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Z:\Shareholders\IR\REIT\AGNC\AGNC Earnings\Earnings Presentations\3Q13\"/>
    </mc:Choice>
  </mc:AlternateContent>
  <bookViews>
    <workbookView xWindow="0" yWindow="0" windowWidth="28800" windowHeight="14235"/>
  </bookViews>
  <sheets>
    <sheet name="BS" sheetId="1" r:id="rId1"/>
    <sheet name="IS" sheetId="2" r:id="rId2"/>
    <sheet name="SPREAD TAXABLE" sheetId="3" r:id="rId3"/>
    <sheet name="STATISTICS" sheetId="4" r:id="rId4"/>
  </sheets>
  <definedNames>
    <definedName name="IQ_ADDIN" hidden="1">"AUTO"</definedName>
    <definedName name="Operations" localSheetId="0">BS!$A$43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09" uniqueCount="162">
  <si>
    <t>AMERICAN CAPITAL AGENCY CORP.</t>
  </si>
  <si>
    <t>CONSOLIDATED BALANCE SHEETS</t>
  </si>
  <si>
    <t>(in millions, except per share data)</t>
  </si>
  <si>
    <t>September 30, 2013</t>
  </si>
  <si>
    <t>June 30, 2013</t>
  </si>
  <si>
    <t>March 31, 2013</t>
  </si>
  <si>
    <t>December 31, 2012</t>
  </si>
  <si>
    <t>September 30, 2012</t>
  </si>
  <si>
    <t>(unaudited)</t>
  </si>
  <si>
    <t>Assets:</t>
  </si>
  <si>
    <t>Agency securities, at fair value (including pledged securities of $80,721, $71,261, $70,094, $79,966, and $83,600, respectively)</t>
  </si>
  <si>
    <t>$</t>
  </si>
  <si>
    <t>Agency securities transferred to consolidated variable interest entities, at fair value (pledged securities)</t>
  </si>
  <si>
    <t>—</t>
  </si>
  <si>
    <t>Cash and cash equivalents</t>
  </si>
  <si>
    <t>Restricted cash</t>
  </si>
  <si>
    <t>Derivative assets, at fair value</t>
  </si>
  <si>
    <t>Receivable for securities sold (including pledged securities of $1,417, $1,338, $484, $0, and $1,466, respectively)</t>
  </si>
  <si>
    <t>Receivable under reverse repurchase agreements</t>
  </si>
  <si>
    <t>Other assets</t>
  </si>
  <si>
    <t>Total assets</t>
  </si>
  <si>
    <t>Liabilities:</t>
  </si>
  <si>
    <t>Repurchase agreements</t>
  </si>
  <si>
    <t>Debt of consolidated variable interest entities, at fair value</t>
  </si>
  <si>
    <t>Payable for securities purchased</t>
  </si>
  <si>
    <t>Derivative liabilities, at fair value</t>
  </si>
  <si>
    <t>Dividends payable</t>
  </si>
  <si>
    <t xml:space="preserve"> Obligation to return securities borrowed under reverse </t>
  </si>
  <si>
    <t xml:space="preserve"> repurchase agreements, at fair value</t>
  </si>
  <si>
    <t>Accounts payable and other accrued liabilities</t>
  </si>
  <si>
    <t>Total liabilities</t>
  </si>
  <si>
    <t>Stockholders' equity:</t>
  </si>
  <si>
    <t>Preferred stock - $0.01 par value; 10.0 shares authorized:</t>
  </si>
  <si>
    <t>8.000% Series A Cumulative Redeemable Preferred Stock; 6.9 shares issued and outstanding; liquidation preference of $25 per share ($173)</t>
  </si>
  <si>
    <t>Common stock - $0.01 par value; 600.0 shares authorized:</t>
  </si>
  <si>
    <t>384.3, 396.2, 396.5, 338.9, and 341.6 shares issued and outstanding, respectively</t>
  </si>
  <si>
    <t>Additional paid-in capital</t>
  </si>
  <si>
    <t>Retained (deficit) earnings</t>
  </si>
  <si>
    <t>Accumulated other comprehensive (loss) income</t>
  </si>
  <si>
    <t>Total stockholders' equity</t>
  </si>
  <si>
    <t>Total liabilities and stockholders' equity</t>
  </si>
  <si>
    <t>Net book value per common share</t>
  </si>
  <si>
    <t>CONSOLIDATED STATEMENTS OF OPERATIONS</t>
  </si>
  <si>
    <t>Three Months Ended</t>
  </si>
  <si>
    <t>Interest income:</t>
  </si>
  <si>
    <t>Interest income</t>
  </si>
  <si>
    <r>
      <t xml:space="preserve">   Interest expense </t>
    </r>
    <r>
      <rPr>
        <vertAlign val="superscript"/>
        <sz val="8"/>
        <color theme="1"/>
        <rFont val="Times New Roman"/>
        <family val="1"/>
      </rPr>
      <t>(1)</t>
    </r>
  </si>
  <si>
    <t>Net interest income</t>
  </si>
  <si>
    <t>Other (loss) income, net:</t>
  </si>
  <si>
    <t>(Loss) gain on sale of agency securities, net</t>
  </si>
  <si>
    <r>
      <t xml:space="preserve">   (Loss) gain on derivative instruments and other securities, net </t>
    </r>
    <r>
      <rPr>
        <vertAlign val="superscript"/>
        <sz val="8"/>
        <color theme="1"/>
        <rFont val="Times New Roman"/>
        <family val="1"/>
      </rPr>
      <t>(1)</t>
    </r>
  </si>
  <si>
    <t>Total other (loss) income, net</t>
  </si>
  <si>
    <t>Expenses:</t>
  </si>
  <si>
    <t>Management fees</t>
  </si>
  <si>
    <t>General and administrative expenses</t>
  </si>
  <si>
    <t>Total expenses</t>
  </si>
  <si>
    <t>(Loss) income before income tax provision</t>
  </si>
  <si>
    <t>Income tax provision</t>
  </si>
  <si>
    <t>Net (loss) income</t>
  </si>
  <si>
    <t>Dividend on preferred stock</t>
  </si>
  <si>
    <t>Net (loss) income (attributable) available to common shareholders</t>
  </si>
  <si>
    <t>Other comprehensive income (loss):</t>
  </si>
  <si>
    <t>Unrealized gain (loss) on available-for-sale securities, net</t>
  </si>
  <si>
    <r>
      <t xml:space="preserve">    Unrealized gain on derivative instruments, net </t>
    </r>
    <r>
      <rPr>
        <vertAlign val="superscript"/>
        <sz val="8"/>
        <color theme="1"/>
        <rFont val="Times New Roman"/>
        <family val="1"/>
      </rPr>
      <t>(1)</t>
    </r>
  </si>
  <si>
    <t>Other comprehensive income (loss)</t>
  </si>
  <si>
    <t>Comprehensive income (loss)</t>
  </si>
  <si>
    <t>Comprehensive income (loss) available (attributable) to common shareholders</t>
  </si>
  <si>
    <t>Weighted average number of common shares outstanding -</t>
  </si>
  <si>
    <t xml:space="preserve">      basic and diluted</t>
  </si>
  <si>
    <t>Net (loss) income per common share - basic and diluted</t>
  </si>
  <si>
    <t>Comprehensive income (loss) per common share - basic and diluted</t>
  </si>
  <si>
    <t>Dividends declared per common share</t>
  </si>
  <si>
    <t>June 30,</t>
  </si>
  <si>
    <t>March 31,</t>
  </si>
  <si>
    <t>December 31,</t>
  </si>
  <si>
    <t>September 30,</t>
  </si>
  <si>
    <t>2013</t>
  </si>
  <si>
    <t>2012</t>
  </si>
  <si>
    <t>Estimated REIT taxable income per common share - basic and diluted (2)</t>
  </si>
  <si>
    <r>
      <t>RECONCILIATION OF GAAP NET INTEREST INCOME TO NET SPREAD AND DOLLAR ROLL INCOME/LOSS</t>
    </r>
    <r>
      <rPr>
        <vertAlign val="superscript"/>
        <sz val="8"/>
        <color theme="1"/>
        <rFont val="Times New Roman"/>
        <family val="1"/>
      </rPr>
      <t xml:space="preserve"> (2)</t>
    </r>
  </si>
  <si>
    <t>Interest expense:</t>
  </si>
  <si>
    <t>Repurchase agreements and other debt</t>
  </si>
  <si>
    <r>
      <t>Interest rate swap periodic costs</t>
    </r>
    <r>
      <rPr>
        <vertAlign val="superscript"/>
        <sz val="8"/>
        <color theme="1"/>
        <rFont val="Times New Roman"/>
        <family val="1"/>
      </rPr>
      <t xml:space="preserve"> (1)</t>
    </r>
  </si>
  <si>
    <t>Total interest expense</t>
  </si>
  <si>
    <r>
      <t xml:space="preserve">Other interest rate swap periodic costs </t>
    </r>
    <r>
      <rPr>
        <vertAlign val="superscript"/>
        <sz val="8"/>
        <color theme="1"/>
        <rFont val="Times New Roman"/>
        <family val="1"/>
      </rPr>
      <t>(3)</t>
    </r>
  </si>
  <si>
    <t>Adjusted net interest income</t>
  </si>
  <si>
    <t>Operating expenses</t>
  </si>
  <si>
    <t>Net spread income</t>
  </si>
  <si>
    <t>Net spread income available to common shareholders</t>
  </si>
  <si>
    <t>TBA dollar roll (loss) income</t>
  </si>
  <si>
    <t>Net spread and dollar roll (loss) income available to common shareholders</t>
  </si>
  <si>
    <t>Weighted average number of common shares  outstanding - basic and diluted</t>
  </si>
  <si>
    <t>Net spread income per common share - basic and diluted</t>
  </si>
  <si>
    <t>Net spread and dollar roll (loss) income per common share - basic and diluted</t>
  </si>
  <si>
    <r>
      <t>RECONCILIATION OF GAAP NET INCOME TO ESTIMATED TAXABLE INCOME</t>
    </r>
    <r>
      <rPr>
        <vertAlign val="superscript"/>
        <sz val="8"/>
        <color theme="1"/>
        <rFont val="Times New Roman"/>
        <family val="1"/>
      </rPr>
      <t xml:space="preserve"> (2)</t>
    </r>
  </si>
  <si>
    <t>Book to tax differences:</t>
  </si>
  <si>
    <t>Premium amortization, net</t>
  </si>
  <si>
    <r>
      <t xml:space="preserve">Capital losses in excess of capital gains </t>
    </r>
    <r>
      <rPr>
        <vertAlign val="superscript"/>
        <sz val="8"/>
        <color theme="1"/>
        <rFont val="Times New Roman"/>
        <family val="1"/>
      </rPr>
      <t>(4)</t>
    </r>
  </si>
  <si>
    <t>Unrealized losses (gains), net</t>
  </si>
  <si>
    <r>
      <t>Other</t>
    </r>
    <r>
      <rPr>
        <vertAlign val="superscript"/>
        <sz val="8"/>
        <color theme="1"/>
        <rFont val="Times New Roman"/>
        <family val="1"/>
      </rPr>
      <t xml:space="preserve"> </t>
    </r>
  </si>
  <si>
    <t>Total book to tax differences</t>
  </si>
  <si>
    <t>Estimated REIT taxable income</t>
  </si>
  <si>
    <t>Estimated REIT taxable income available to common shareholders</t>
  </si>
  <si>
    <t>Estimated REIT taxable income per common share - basic and diluted</t>
  </si>
  <si>
    <r>
      <t xml:space="preserve">Estimated cumulative undistributed REIT taxable income per common share </t>
    </r>
    <r>
      <rPr>
        <vertAlign val="superscript"/>
        <sz val="8"/>
        <color theme="1"/>
        <rFont val="Times New Roman"/>
        <family val="1"/>
      </rPr>
      <t>(5)</t>
    </r>
  </si>
  <si>
    <t>KEY STATISTICS*</t>
  </si>
  <si>
    <t>Key Balance Sheet Statistics:</t>
  </si>
  <si>
    <t>Fixed-rate agency securities, at fair value - as of period end</t>
  </si>
  <si>
    <t>Adjustable-rate agency securities, at fair value - as of period end</t>
  </si>
  <si>
    <t>CMO agency securities, at fair value - as of period end</t>
  </si>
  <si>
    <t>Interest-only strips agency securities, at fair value - as of period end</t>
  </si>
  <si>
    <t>Principal-only strips agency securities, at fair value - as of period end</t>
  </si>
  <si>
    <t>Total agency securities, at fair value - as of period end</t>
  </si>
  <si>
    <t>Total agency securities, at cost - as of period end</t>
  </si>
  <si>
    <r>
      <t xml:space="preserve">Total agency securities, at par - as of period end </t>
    </r>
    <r>
      <rPr>
        <vertAlign val="superscript"/>
        <sz val="8"/>
        <color theme="1"/>
        <rFont val="Times New Roman"/>
        <family val="1"/>
      </rPr>
      <t>(6)</t>
    </r>
  </si>
  <si>
    <t>Average agency securities, at cost</t>
  </si>
  <si>
    <r>
      <t xml:space="preserve">Average agency securities, at par </t>
    </r>
    <r>
      <rPr>
        <vertAlign val="superscript"/>
        <sz val="8"/>
        <color theme="1"/>
        <rFont val="Times New Roman"/>
        <family val="1"/>
      </rPr>
      <t>(6)</t>
    </r>
  </si>
  <si>
    <t>Net TBA portfolio - as of period end, at fair value</t>
  </si>
  <si>
    <t>NM</t>
  </si>
  <si>
    <t>Net TBA portfolio - as of period end, at cost</t>
  </si>
  <si>
    <t>Net TBA portfolio - as of period end, carrying value</t>
  </si>
  <si>
    <t>Average net TBA portfolio, at cost</t>
  </si>
  <si>
    <t>Average repurchase agreements and other debt</t>
  </si>
  <si>
    <r>
      <t xml:space="preserve">Average stockholders' equity </t>
    </r>
    <r>
      <rPr>
        <vertAlign val="superscript"/>
        <sz val="8"/>
        <color theme="1"/>
        <rFont val="Times New Roman"/>
        <family val="1"/>
      </rPr>
      <t>(7)</t>
    </r>
  </si>
  <si>
    <r>
      <t xml:space="preserve">Net book value per common share as of period end </t>
    </r>
    <r>
      <rPr>
        <vertAlign val="superscript"/>
        <sz val="8"/>
        <color theme="1"/>
        <rFont val="Times New Roman"/>
        <family val="1"/>
      </rPr>
      <t>(8)</t>
    </r>
  </si>
  <si>
    <r>
      <t xml:space="preserve">Leverage - average during the period </t>
    </r>
    <r>
      <rPr>
        <vertAlign val="superscript"/>
        <sz val="8"/>
        <color theme="1"/>
        <rFont val="Times New Roman"/>
        <family val="1"/>
      </rPr>
      <t>(9)</t>
    </r>
  </si>
  <si>
    <t>7.8:1</t>
  </si>
  <si>
    <t>5.9:1</t>
  </si>
  <si>
    <t>6.5:1</t>
  </si>
  <si>
    <t>6.7:1</t>
  </si>
  <si>
    <t>7.1:1</t>
  </si>
  <si>
    <r>
      <t xml:space="preserve">Leverage - average during the period, including net TBA position </t>
    </r>
    <r>
      <rPr>
        <vertAlign val="superscript"/>
        <sz val="8"/>
        <color theme="1"/>
        <rFont val="Times New Roman"/>
        <family val="1"/>
      </rPr>
      <t>(10)</t>
    </r>
  </si>
  <si>
    <t>8.4:1</t>
  </si>
  <si>
    <t>8.2:1</t>
  </si>
  <si>
    <r>
      <t xml:space="preserve">Leverage - as of period end </t>
    </r>
    <r>
      <rPr>
        <vertAlign val="superscript"/>
        <sz val="8"/>
        <color theme="1"/>
        <rFont val="Times New Roman"/>
        <family val="1"/>
      </rPr>
      <t>(11)</t>
    </r>
  </si>
  <si>
    <t>7.9:1</t>
  </si>
  <si>
    <t>7.0:1</t>
  </si>
  <si>
    <t>5.7:1</t>
  </si>
  <si>
    <r>
      <t xml:space="preserve">Leverage - as of period end, including net TBA position </t>
    </r>
    <r>
      <rPr>
        <vertAlign val="superscript"/>
        <sz val="8"/>
        <color theme="1"/>
        <rFont val="Times New Roman"/>
        <family val="1"/>
      </rPr>
      <t>(12)</t>
    </r>
  </si>
  <si>
    <t>7.2:1</t>
  </si>
  <si>
    <t>8.5:1</t>
  </si>
  <si>
    <t>8.1:1</t>
  </si>
  <si>
    <t>Key Performance Statistics:</t>
  </si>
  <si>
    <r>
      <t xml:space="preserve">Average coupon </t>
    </r>
    <r>
      <rPr>
        <vertAlign val="superscript"/>
        <sz val="8"/>
        <color theme="1"/>
        <rFont val="Times New Roman"/>
        <family val="1"/>
      </rPr>
      <t>(13)</t>
    </r>
  </si>
  <si>
    <t>%</t>
  </si>
  <si>
    <r>
      <t xml:space="preserve">Average asset yield </t>
    </r>
    <r>
      <rPr>
        <vertAlign val="superscript"/>
        <sz val="8"/>
        <color theme="1"/>
        <rFont val="Times New Roman"/>
        <family val="1"/>
      </rPr>
      <t>(14)</t>
    </r>
  </si>
  <si>
    <r>
      <t xml:space="preserve">Average cost of funds </t>
    </r>
    <r>
      <rPr>
        <vertAlign val="superscript"/>
        <sz val="8"/>
        <color theme="1"/>
        <rFont val="Times New Roman"/>
        <family val="1"/>
      </rPr>
      <t>(15)</t>
    </r>
  </si>
  <si>
    <t>Average net interest rate spread</t>
  </si>
  <si>
    <r>
      <t xml:space="preserve">Average net interest rate spread, including estimated TBA dollar roll income/loss </t>
    </r>
    <r>
      <rPr>
        <vertAlign val="superscript"/>
        <sz val="8"/>
        <color theme="1"/>
        <rFont val="Times New Roman"/>
        <family val="1"/>
      </rPr>
      <t>(16)</t>
    </r>
  </si>
  <si>
    <t>Average coupon - as of period end</t>
  </si>
  <si>
    <t>Average asset yield  - as of period end</t>
  </si>
  <si>
    <r>
      <t xml:space="preserve">Average cost of funds - as of period end </t>
    </r>
    <r>
      <rPr>
        <vertAlign val="superscript"/>
        <sz val="8"/>
        <color theme="1"/>
        <rFont val="Times New Roman"/>
        <family val="1"/>
      </rPr>
      <t>(17)</t>
    </r>
  </si>
  <si>
    <t>Average net interest rate spread - as of period end</t>
  </si>
  <si>
    <t>Average actual CPR for securities held during the period</t>
  </si>
  <si>
    <t>Average forecasted CPR - as of period end</t>
  </si>
  <si>
    <t>Total premium amortization, net</t>
  </si>
  <si>
    <t>Expenses % of average total assets - annualized</t>
  </si>
  <si>
    <t>Expenses % of average stockholders' equity - annualized</t>
  </si>
  <si>
    <r>
      <t xml:space="preserve">Net comprehensive income (loss) return on average common equity - annualized </t>
    </r>
    <r>
      <rPr>
        <vertAlign val="superscript"/>
        <sz val="8"/>
        <color theme="1"/>
        <rFont val="Times New Roman"/>
        <family val="1"/>
      </rPr>
      <t>(18)</t>
    </r>
  </si>
  <si>
    <r>
      <t xml:space="preserve">Economic return (loss) on common equity - annualized </t>
    </r>
    <r>
      <rPr>
        <vertAlign val="superscript"/>
        <sz val="8"/>
        <color theme="1"/>
        <rFont val="Times New Roman"/>
        <family val="1"/>
      </rPr>
      <t>(19)</t>
    </r>
  </si>
  <si>
    <t>U.S. Treasury securities (including pledged securities of $4,583 and $2,569, respectively)</t>
  </si>
  <si>
    <r>
      <t xml:space="preserve">Other realized (gains) losses, net  </t>
    </r>
    <r>
      <rPr>
        <vertAlign val="superscript"/>
        <sz val="8"/>
        <color theme="1"/>
        <rFont val="Times New Roman"/>
        <family val="1"/>
      </rPr>
      <t>(4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  <numFmt numFmtId="166" formatCode="[$-409]mmmm\ d\,\ yyyy;@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sz val="12"/>
      <color theme="1"/>
      <name val="Arial"/>
      <family val="2"/>
    </font>
    <font>
      <sz val="7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77">
    <xf numFmtId="0" fontId="0" fillId="0" borderId="0" xfId="0"/>
    <xf numFmtId="0" fontId="3" fillId="0" borderId="0" xfId="0" applyFont="1" applyAlignment="1">
      <alignment horizontal="center" vertical="center" wrapText="1"/>
    </xf>
    <xf numFmtId="0" fontId="2" fillId="0" borderId="0" xfId="0" applyFont="1" applyAlignment="1">
      <alignment vertical="center" wrapText="1"/>
    </xf>
    <xf numFmtId="0" fontId="3" fillId="0" borderId="0" xfId="0" applyFont="1" applyAlignment="1">
      <alignment vertical="center" wrapText="1"/>
    </xf>
    <xf numFmtId="0" fontId="4" fillId="0" borderId="0" xfId="0" applyFont="1" applyAlignment="1">
      <alignment vertical="center" wrapText="1"/>
    </xf>
    <xf numFmtId="0" fontId="3" fillId="0" borderId="0" xfId="0" applyFont="1" applyAlignment="1">
      <alignment horizontal="left" vertical="center" wrapText="1" indent="1"/>
    </xf>
    <xf numFmtId="3" fontId="3" fillId="0" borderId="0" xfId="0" applyNumberFormat="1" applyFont="1" applyAlignment="1">
      <alignment horizontal="right" vertical="center" wrapText="1"/>
    </xf>
    <xf numFmtId="0" fontId="3" fillId="0" borderId="0" xfId="0" applyFont="1" applyAlignment="1">
      <alignment horizontal="right" vertical="center" wrapText="1"/>
    </xf>
    <xf numFmtId="0" fontId="2" fillId="0" borderId="1" xfId="0" applyFont="1" applyBorder="1" applyAlignment="1">
      <alignment vertical="center" wrapText="1"/>
    </xf>
    <xf numFmtId="0" fontId="3" fillId="0" borderId="2" xfId="0" applyFont="1" applyBorder="1" applyAlignment="1">
      <alignment vertical="center" wrapText="1"/>
    </xf>
    <xf numFmtId="3" fontId="3" fillId="0" borderId="3" xfId="0" applyNumberFormat="1" applyFont="1" applyBorder="1" applyAlignment="1">
      <alignment horizontal="right" vertical="center" wrapText="1"/>
    </xf>
    <xf numFmtId="0" fontId="2" fillId="0" borderId="2" xfId="0" applyFont="1" applyBorder="1" applyAlignment="1">
      <alignment vertical="center" wrapText="1"/>
    </xf>
    <xf numFmtId="0" fontId="3" fillId="0" borderId="0" xfId="0" applyFont="1" applyAlignment="1">
      <alignment horizontal="left" vertical="center" wrapText="1" indent="2"/>
    </xf>
    <xf numFmtId="0" fontId="3" fillId="0" borderId="1" xfId="0" applyFont="1" applyBorder="1" applyAlignment="1">
      <alignment vertical="center" wrapText="1"/>
    </xf>
    <xf numFmtId="0" fontId="3" fillId="0" borderId="3" xfId="0" applyFont="1" applyBorder="1" applyAlignment="1">
      <alignment vertical="center" wrapText="1"/>
    </xf>
    <xf numFmtId="0" fontId="2" fillId="0" borderId="3" xfId="0" applyFont="1" applyBorder="1" applyAlignment="1">
      <alignment vertical="center" wrapText="1"/>
    </xf>
    <xf numFmtId="0" fontId="3" fillId="0" borderId="2" xfId="0" applyFont="1" applyBorder="1" applyAlignment="1">
      <alignment horizontal="right" vertical="center" wrapText="1"/>
    </xf>
    <xf numFmtId="0" fontId="2" fillId="0" borderId="0" xfId="0" applyFont="1" applyAlignment="1">
      <alignment vertical="center"/>
    </xf>
    <xf numFmtId="165" fontId="3" fillId="0" borderId="0" xfId="1" applyNumberFormat="1" applyFont="1" applyAlignment="1">
      <alignment vertical="center" wrapText="1"/>
    </xf>
    <xf numFmtId="165" fontId="2" fillId="0" borderId="0" xfId="1" applyNumberFormat="1" applyFont="1" applyAlignment="1">
      <alignment vertical="center" wrapText="1"/>
    </xf>
    <xf numFmtId="165" fontId="3" fillId="0" borderId="1" xfId="1" applyNumberFormat="1" applyFont="1" applyBorder="1" applyAlignment="1">
      <alignment vertical="center" wrapText="1"/>
    </xf>
    <xf numFmtId="165" fontId="2" fillId="0" borderId="1" xfId="1" applyNumberFormat="1" applyFont="1" applyBorder="1" applyAlignment="1">
      <alignment vertical="center" wrapText="1"/>
    </xf>
    <xf numFmtId="0" fontId="3" fillId="0" borderId="4" xfId="0" applyFont="1" applyBorder="1" applyAlignment="1">
      <alignment horizontal="right" vertical="center" wrapText="1"/>
    </xf>
    <xf numFmtId="0" fontId="3" fillId="0" borderId="4" xfId="0" applyFont="1" applyBorder="1" applyAlignment="1">
      <alignment vertical="center" wrapText="1"/>
    </xf>
    <xf numFmtId="3" fontId="3" fillId="0" borderId="4" xfId="0" applyNumberFormat="1" applyFont="1" applyBorder="1" applyAlignment="1">
      <alignment horizontal="right" vertical="center" wrapText="1"/>
    </xf>
    <xf numFmtId="0" fontId="2" fillId="0" borderId="4" xfId="0" applyFont="1" applyBorder="1" applyAlignment="1">
      <alignment vertical="center" wrapText="1"/>
    </xf>
    <xf numFmtId="0" fontId="3" fillId="0" borderId="3" xfId="0" applyFont="1" applyBorder="1" applyAlignment="1">
      <alignment horizontal="right" vertical="center" wrapText="1"/>
    </xf>
    <xf numFmtId="0" fontId="3" fillId="0" borderId="0" xfId="0" applyFont="1" applyAlignment="1">
      <alignment horizontal="left" vertical="center" wrapText="1" indent="3"/>
    </xf>
    <xf numFmtId="3" fontId="3" fillId="0" borderId="2" xfId="0" applyNumberFormat="1" applyFont="1" applyBorder="1" applyAlignment="1">
      <alignment horizontal="right" vertical="center" wrapText="1"/>
    </xf>
    <xf numFmtId="0" fontId="3" fillId="0" borderId="7" xfId="0" applyFont="1" applyBorder="1" applyAlignment="1">
      <alignment horizontal="right" vertical="center" wrapText="1"/>
    </xf>
    <xf numFmtId="0" fontId="6" fillId="0" borderId="0" xfId="0" applyFont="1" applyAlignment="1">
      <alignment vertical="center"/>
    </xf>
    <xf numFmtId="43" fontId="3" fillId="0" borderId="7" xfId="1" applyFont="1" applyBorder="1" applyAlignment="1">
      <alignment horizontal="right" vertical="center" wrapText="1"/>
    </xf>
    <xf numFmtId="43" fontId="3" fillId="0" borderId="0" xfId="1" applyFont="1" applyAlignment="1">
      <alignment horizontal="right" vertical="center" wrapText="1"/>
    </xf>
    <xf numFmtId="165" fontId="3" fillId="0" borderId="0" xfId="1" applyNumberFormat="1" applyFont="1" applyAlignment="1">
      <alignment horizontal="right" vertical="center" wrapText="1"/>
    </xf>
    <xf numFmtId="165" fontId="3" fillId="0" borderId="3" xfId="1" applyNumberFormat="1" applyFont="1" applyBorder="1" applyAlignment="1">
      <alignment horizontal="right" vertical="center" wrapText="1"/>
    </xf>
    <xf numFmtId="43" fontId="3" fillId="0" borderId="2" xfId="1" applyFont="1" applyBorder="1" applyAlignment="1">
      <alignment horizontal="right" vertical="center" wrapText="1"/>
    </xf>
    <xf numFmtId="165" fontId="3" fillId="0" borderId="2" xfId="1" applyNumberFormat="1" applyFont="1" applyBorder="1" applyAlignment="1">
      <alignment horizontal="right" vertical="center" wrapText="1"/>
    </xf>
    <xf numFmtId="0" fontId="3" fillId="0" borderId="0" xfId="0" applyFont="1" applyAlignment="1">
      <alignment wrapText="1"/>
    </xf>
    <xf numFmtId="166" fontId="3" fillId="0" borderId="0" xfId="0" applyNumberFormat="1" applyFont="1" applyAlignment="1">
      <alignment horizontal="center" wrapText="1"/>
    </xf>
    <xf numFmtId="0" fontId="2" fillId="0" borderId="0" xfId="0" applyFont="1" applyAlignment="1">
      <alignment horizontal="left" vertical="center" indent="2"/>
    </xf>
    <xf numFmtId="0" fontId="3" fillId="0" borderId="0" xfId="0" applyFont="1" applyAlignment="1">
      <alignment horizontal="left" vertical="center" wrapText="1" indent="4"/>
    </xf>
    <xf numFmtId="0" fontId="2" fillId="0" borderId="6" xfId="0" applyFont="1" applyBorder="1" applyAlignment="1">
      <alignment vertical="center" wrapText="1"/>
    </xf>
    <xf numFmtId="165" fontId="3" fillId="0" borderId="4" xfId="1" applyNumberFormat="1" applyFont="1" applyBorder="1" applyAlignment="1">
      <alignment horizontal="right" vertical="center" wrapText="1"/>
    </xf>
    <xf numFmtId="3" fontId="3" fillId="0" borderId="6" xfId="0" applyNumberFormat="1" applyFont="1" applyBorder="1" applyAlignment="1">
      <alignment horizontal="right" vertical="center" wrapText="1"/>
    </xf>
    <xf numFmtId="0" fontId="3" fillId="0" borderId="5" xfId="0" applyFont="1" applyBorder="1" applyAlignment="1">
      <alignment horizontal="right" vertical="center" wrapText="1"/>
    </xf>
    <xf numFmtId="0" fontId="3" fillId="0" borderId="5" xfId="0" applyFont="1" applyBorder="1" applyAlignment="1">
      <alignment vertical="center" wrapText="1"/>
    </xf>
    <xf numFmtId="165" fontId="3" fillId="0" borderId="0" xfId="1" applyNumberFormat="1" applyFont="1" applyAlignment="1">
      <alignment horizontal="right" vertical="center" wrapText="1"/>
    </xf>
    <xf numFmtId="165" fontId="3" fillId="0" borderId="1" xfId="1" applyNumberFormat="1" applyFont="1" applyBorder="1" applyAlignment="1">
      <alignment horizontal="right" vertical="center" wrapText="1"/>
    </xf>
    <xf numFmtId="0" fontId="3" fillId="0" borderId="0" xfId="0" applyFont="1" applyAlignment="1">
      <alignment horizontal="right" vertical="center" wrapText="1"/>
    </xf>
    <xf numFmtId="3" fontId="3" fillId="0" borderId="0" xfId="0" applyNumberFormat="1" applyFont="1" applyAlignment="1">
      <alignment horizontal="right" vertical="center" wrapText="1"/>
    </xf>
    <xf numFmtId="0" fontId="3" fillId="0" borderId="0" xfId="0" applyFont="1" applyAlignment="1">
      <alignment vertical="center" wrapText="1"/>
    </xf>
    <xf numFmtId="0" fontId="3" fillId="0" borderId="4" xfId="0" applyFont="1" applyBorder="1" applyAlignment="1">
      <alignment vertical="center" wrapText="1"/>
    </xf>
    <xf numFmtId="0" fontId="2" fillId="0" borderId="0" xfId="0" applyFont="1" applyAlignment="1">
      <alignment vertical="center" wrapText="1"/>
    </xf>
    <xf numFmtId="0" fontId="3" fillId="0" borderId="1" xfId="0" applyFont="1" applyBorder="1" applyAlignment="1">
      <alignment horizontal="right" vertical="center" wrapText="1"/>
    </xf>
    <xf numFmtId="0" fontId="3" fillId="0" borderId="4" xfId="0" applyFont="1" applyBorder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3" fillId="0" borderId="1" xfId="0" applyFont="1" applyBorder="1" applyAlignment="1">
      <alignment horizontal="center" vertical="center" wrapText="1"/>
    </xf>
    <xf numFmtId="0" fontId="4" fillId="0" borderId="0" xfId="0" applyFont="1" applyAlignment="1">
      <alignment horizontal="left" vertical="center" wrapText="1"/>
    </xf>
    <xf numFmtId="0" fontId="0" fillId="0" borderId="0" xfId="0" applyAlignment="1">
      <alignment horizontal="center"/>
    </xf>
    <xf numFmtId="0" fontId="2" fillId="0" borderId="5" xfId="0" applyFont="1" applyBorder="1" applyAlignment="1">
      <alignment vertical="center" wrapText="1"/>
    </xf>
    <xf numFmtId="0" fontId="2" fillId="0" borderId="2" xfId="0" applyFont="1" applyBorder="1" applyAlignment="1">
      <alignment vertical="center" wrapText="1"/>
    </xf>
    <xf numFmtId="0" fontId="3" fillId="0" borderId="2" xfId="0" applyFont="1" applyBorder="1" applyAlignment="1">
      <alignment vertical="center" wrapText="1"/>
    </xf>
    <xf numFmtId="0" fontId="3" fillId="0" borderId="2" xfId="0" applyFont="1" applyBorder="1" applyAlignment="1">
      <alignment horizontal="right" vertical="center" wrapText="1"/>
    </xf>
    <xf numFmtId="166" fontId="3" fillId="0" borderId="0" xfId="0" applyNumberFormat="1" applyFont="1" applyAlignment="1">
      <alignment horizontal="center" wrapText="1"/>
    </xf>
    <xf numFmtId="43" fontId="3" fillId="0" borderId="5" xfId="1" applyFont="1" applyBorder="1" applyAlignment="1">
      <alignment horizontal="right" vertical="center" wrapText="1"/>
    </xf>
    <xf numFmtId="43" fontId="3" fillId="0" borderId="2" xfId="1" applyFont="1" applyBorder="1" applyAlignment="1">
      <alignment horizontal="right" vertical="center" wrapText="1"/>
    </xf>
    <xf numFmtId="0" fontId="3" fillId="0" borderId="6" xfId="0" applyFont="1" applyBorder="1" applyAlignment="1">
      <alignment horizontal="right" vertical="center" wrapText="1"/>
    </xf>
    <xf numFmtId="165" fontId="3" fillId="0" borderId="6" xfId="1" applyNumberFormat="1" applyFont="1" applyBorder="1" applyAlignment="1">
      <alignment horizontal="right" vertical="center" wrapText="1"/>
    </xf>
    <xf numFmtId="0" fontId="3" fillId="0" borderId="4" xfId="0" applyFont="1" applyBorder="1" applyAlignment="1">
      <alignment horizontal="right" vertical="center" wrapText="1"/>
    </xf>
    <xf numFmtId="165" fontId="3" fillId="0" borderId="4" xfId="1" applyNumberFormat="1" applyFont="1" applyBorder="1" applyAlignment="1">
      <alignment horizontal="right" vertical="center" wrapText="1"/>
    </xf>
    <xf numFmtId="3" fontId="3" fillId="0" borderId="4" xfId="0" applyNumberFormat="1" applyFont="1" applyBorder="1" applyAlignment="1">
      <alignment horizontal="right" vertical="center" wrapText="1"/>
    </xf>
    <xf numFmtId="3" fontId="3" fillId="0" borderId="1" xfId="0" applyNumberFormat="1" applyFont="1" applyBorder="1" applyAlignment="1">
      <alignment horizontal="right" vertical="center" wrapText="1"/>
    </xf>
    <xf numFmtId="49" fontId="3" fillId="0" borderId="1" xfId="0" applyNumberFormat="1" applyFont="1" applyBorder="1" applyAlignment="1">
      <alignment horizontal="center" wrapText="1"/>
    </xf>
    <xf numFmtId="0" fontId="7" fillId="0" borderId="1" xfId="0" applyFont="1" applyBorder="1" applyAlignment="1">
      <alignment horizontal="center" vertical="center" wrapText="1"/>
    </xf>
    <xf numFmtId="0" fontId="3" fillId="0" borderId="7" xfId="0" applyFont="1" applyBorder="1" applyAlignment="1">
      <alignment horizontal="right" vertical="center" wrapText="1"/>
    </xf>
    <xf numFmtId="164" fontId="3" fillId="0" borderId="0" xfId="1" applyNumberFormat="1" applyFont="1" applyAlignment="1">
      <alignment horizontal="right" vertical="center" wrapText="1"/>
    </xf>
    <xf numFmtId="43" fontId="3" fillId="0" borderId="0" xfId="1" applyFont="1" applyAlignment="1">
      <alignment horizontal="right" vertical="center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43"/>
  <sheetViews>
    <sheetView tabSelected="1" workbookViewId="0">
      <selection sqref="A1:T1"/>
    </sheetView>
  </sheetViews>
  <sheetFormatPr defaultRowHeight="15" x14ac:dyDescent="0.25"/>
  <cols>
    <col min="1" max="1" width="63.140625" customWidth="1"/>
    <col min="2" max="2" width="2.7109375" customWidth="1"/>
    <col min="4" max="6" width="2.7109375" customWidth="1"/>
    <col min="8" max="10" width="2.7109375" customWidth="1"/>
    <col min="12" max="14" width="2.7109375" customWidth="1"/>
    <col min="16" max="18" width="2.7109375" customWidth="1"/>
    <col min="20" max="20" width="2.7109375" customWidth="1"/>
  </cols>
  <sheetData>
    <row r="1" spans="1:20" x14ac:dyDescent="0.25">
      <c r="A1" s="55" t="s">
        <v>0</v>
      </c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x14ac:dyDescent="0.25">
      <c r="A2" s="55" t="s">
        <v>1</v>
      </c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</row>
    <row r="3" spans="1:20" x14ac:dyDescent="0.25">
      <c r="A3" s="55" t="s">
        <v>2</v>
      </c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  <c r="R3" s="55"/>
      <c r="S3" s="55"/>
      <c r="T3" s="55"/>
    </row>
    <row r="4" spans="1:20" x14ac:dyDescent="0.25">
      <c r="A4" s="3"/>
      <c r="B4" s="50"/>
      <c r="C4" s="50"/>
      <c r="D4" s="50"/>
      <c r="E4" s="3"/>
      <c r="F4" s="50"/>
      <c r="G4" s="50"/>
      <c r="H4" s="50"/>
      <c r="I4" s="3"/>
      <c r="J4" s="50"/>
      <c r="K4" s="50"/>
      <c r="L4" s="50"/>
      <c r="M4" s="3"/>
      <c r="N4" s="50"/>
      <c r="O4" s="50"/>
      <c r="P4" s="50"/>
      <c r="Q4" s="3"/>
      <c r="R4" s="50"/>
      <c r="S4" s="50"/>
      <c r="T4" s="50"/>
    </row>
    <row r="5" spans="1:20" ht="15.75" thickBot="1" x14ac:dyDescent="0.3">
      <c r="A5" s="3"/>
      <c r="B5" s="56" t="s">
        <v>3</v>
      </c>
      <c r="C5" s="56"/>
      <c r="D5" s="56"/>
      <c r="E5" s="1"/>
      <c r="F5" s="56" t="s">
        <v>4</v>
      </c>
      <c r="G5" s="56"/>
      <c r="H5" s="56"/>
      <c r="I5" s="1"/>
      <c r="J5" s="56" t="s">
        <v>5</v>
      </c>
      <c r="K5" s="56"/>
      <c r="L5" s="56"/>
      <c r="M5" s="1"/>
      <c r="N5" s="56" t="s">
        <v>6</v>
      </c>
      <c r="O5" s="56"/>
      <c r="P5" s="56"/>
      <c r="Q5" s="1"/>
      <c r="R5" s="56" t="s">
        <v>7</v>
      </c>
      <c r="S5" s="56"/>
      <c r="T5" s="56"/>
    </row>
    <row r="6" spans="1:20" x14ac:dyDescent="0.25">
      <c r="A6" s="3"/>
      <c r="B6" s="54" t="s">
        <v>8</v>
      </c>
      <c r="C6" s="54"/>
      <c r="D6" s="54"/>
      <c r="E6" s="1"/>
      <c r="F6" s="54" t="s">
        <v>8</v>
      </c>
      <c r="G6" s="54"/>
      <c r="H6" s="54"/>
      <c r="I6" s="1"/>
      <c r="J6" s="54" t="s">
        <v>8</v>
      </c>
      <c r="K6" s="54"/>
      <c r="L6" s="54"/>
      <c r="M6" s="1"/>
      <c r="N6" s="54"/>
      <c r="O6" s="54"/>
      <c r="P6" s="54"/>
      <c r="Q6" s="1"/>
      <c r="R6" s="54" t="s">
        <v>8</v>
      </c>
      <c r="S6" s="54"/>
      <c r="T6" s="54"/>
    </row>
    <row r="7" spans="1:20" x14ac:dyDescent="0.25">
      <c r="A7" s="4" t="s">
        <v>9</v>
      </c>
      <c r="B7" s="50"/>
      <c r="C7" s="50"/>
      <c r="D7" s="50"/>
      <c r="E7" s="3"/>
      <c r="F7" s="50"/>
      <c r="G7" s="50"/>
      <c r="H7" s="50"/>
      <c r="I7" s="3"/>
      <c r="J7" s="50"/>
      <c r="K7" s="50"/>
      <c r="L7" s="50"/>
      <c r="M7" s="3"/>
      <c r="N7" s="50"/>
      <c r="O7" s="50"/>
      <c r="P7" s="50"/>
      <c r="Q7" s="3"/>
      <c r="R7" s="50"/>
      <c r="S7" s="50"/>
      <c r="T7" s="50"/>
    </row>
    <row r="8" spans="1:20" ht="22.5" x14ac:dyDescent="0.25">
      <c r="A8" s="5" t="s">
        <v>10</v>
      </c>
      <c r="B8" s="3" t="s">
        <v>11</v>
      </c>
      <c r="C8" s="6">
        <v>83805</v>
      </c>
      <c r="D8" s="2"/>
      <c r="E8" s="3"/>
      <c r="F8" s="3" t="s">
        <v>11</v>
      </c>
      <c r="G8" s="6">
        <v>75926</v>
      </c>
      <c r="H8" s="2"/>
      <c r="I8" s="3"/>
      <c r="J8" s="3" t="s">
        <v>11</v>
      </c>
      <c r="K8" s="6">
        <v>74874</v>
      </c>
      <c r="L8" s="2"/>
      <c r="M8" s="3"/>
      <c r="N8" s="3" t="s">
        <v>11</v>
      </c>
      <c r="O8" s="6">
        <v>83710</v>
      </c>
      <c r="P8" s="2"/>
      <c r="Q8" s="3"/>
      <c r="R8" s="3" t="s">
        <v>11</v>
      </c>
      <c r="S8" s="6">
        <v>88020</v>
      </c>
      <c r="T8" s="2"/>
    </row>
    <row r="9" spans="1:20" ht="22.5" x14ac:dyDescent="0.25">
      <c r="A9" s="5" t="s">
        <v>12</v>
      </c>
      <c r="B9" s="49">
        <v>1204</v>
      </c>
      <c r="C9" s="49"/>
      <c r="D9" s="2"/>
      <c r="E9" s="3"/>
      <c r="F9" s="49">
        <v>1281</v>
      </c>
      <c r="G9" s="49"/>
      <c r="H9" s="2"/>
      <c r="I9" s="3"/>
      <c r="J9" s="49">
        <v>1421</v>
      </c>
      <c r="K9" s="49"/>
      <c r="L9" s="2"/>
      <c r="M9" s="3"/>
      <c r="N9" s="49">
        <v>1535</v>
      </c>
      <c r="O9" s="49"/>
      <c r="P9" s="2"/>
      <c r="Q9" s="3"/>
      <c r="R9" s="49">
        <v>1620</v>
      </c>
      <c r="S9" s="49"/>
      <c r="T9" s="2"/>
    </row>
    <row r="10" spans="1:20" x14ac:dyDescent="0.25">
      <c r="A10" s="3" t="s">
        <v>160</v>
      </c>
      <c r="B10" s="49">
        <v>4823</v>
      </c>
      <c r="C10" s="49"/>
      <c r="D10" s="2"/>
      <c r="E10" s="3"/>
      <c r="F10" s="49">
        <v>3671</v>
      </c>
      <c r="G10" s="49"/>
      <c r="H10" s="2"/>
      <c r="I10" s="3"/>
      <c r="J10" s="48" t="s">
        <v>13</v>
      </c>
      <c r="K10" s="48"/>
      <c r="L10" s="2"/>
      <c r="M10" s="3"/>
      <c r="N10" s="48" t="s">
        <v>13</v>
      </c>
      <c r="O10" s="48"/>
      <c r="P10" s="2"/>
      <c r="Q10" s="3"/>
      <c r="R10" s="48" t="s">
        <v>13</v>
      </c>
      <c r="S10" s="48"/>
      <c r="T10" s="2"/>
    </row>
    <row r="11" spans="1:20" x14ac:dyDescent="0.25">
      <c r="A11" s="3" t="s">
        <v>14</v>
      </c>
      <c r="B11" s="49">
        <v>2129</v>
      </c>
      <c r="C11" s="49"/>
      <c r="D11" s="2"/>
      <c r="E11" s="3"/>
      <c r="F11" s="49">
        <v>2923</v>
      </c>
      <c r="G11" s="49"/>
      <c r="H11" s="2"/>
      <c r="I11" s="3"/>
      <c r="J11" s="49">
        <v>2826</v>
      </c>
      <c r="K11" s="49"/>
      <c r="L11" s="2"/>
      <c r="M11" s="3"/>
      <c r="N11" s="49">
        <v>2430</v>
      </c>
      <c r="O11" s="49"/>
      <c r="P11" s="2"/>
      <c r="Q11" s="3"/>
      <c r="R11" s="49">
        <v>2569</v>
      </c>
      <c r="S11" s="49"/>
      <c r="T11" s="2"/>
    </row>
    <row r="12" spans="1:20" x14ac:dyDescent="0.25">
      <c r="A12" s="3" t="s">
        <v>15</v>
      </c>
      <c r="B12" s="48">
        <v>77</v>
      </c>
      <c r="C12" s="48"/>
      <c r="D12" s="2"/>
      <c r="E12" s="3"/>
      <c r="F12" s="49">
        <v>1216</v>
      </c>
      <c r="G12" s="49"/>
      <c r="H12" s="2"/>
      <c r="I12" s="3"/>
      <c r="J12" s="48">
        <v>499</v>
      </c>
      <c r="K12" s="48"/>
      <c r="L12" s="2"/>
      <c r="M12" s="3"/>
      <c r="N12" s="48">
        <v>399</v>
      </c>
      <c r="O12" s="48"/>
      <c r="P12" s="2"/>
      <c r="Q12" s="3"/>
      <c r="R12" s="48">
        <v>369</v>
      </c>
      <c r="S12" s="48"/>
      <c r="T12" s="2"/>
    </row>
    <row r="13" spans="1:20" x14ac:dyDescent="0.25">
      <c r="A13" s="3" t="s">
        <v>16</v>
      </c>
      <c r="B13" s="49">
        <v>1246</v>
      </c>
      <c r="C13" s="49"/>
      <c r="D13" s="2"/>
      <c r="E13" s="3"/>
      <c r="F13" s="49">
        <v>1876</v>
      </c>
      <c r="G13" s="49"/>
      <c r="H13" s="2"/>
      <c r="I13" s="3"/>
      <c r="J13" s="48">
        <v>480</v>
      </c>
      <c r="K13" s="48"/>
      <c r="L13" s="2"/>
      <c r="M13" s="3"/>
      <c r="N13" s="48">
        <v>301</v>
      </c>
      <c r="O13" s="48"/>
      <c r="P13" s="2"/>
      <c r="Q13" s="3"/>
      <c r="R13" s="48">
        <v>292</v>
      </c>
      <c r="S13" s="48"/>
      <c r="T13" s="2"/>
    </row>
    <row r="14" spans="1:20" ht="22.5" x14ac:dyDescent="0.25">
      <c r="A14" s="5" t="s">
        <v>17</v>
      </c>
      <c r="B14" s="49">
        <v>1807</v>
      </c>
      <c r="C14" s="49"/>
      <c r="D14" s="2"/>
      <c r="E14" s="3"/>
      <c r="F14" s="49">
        <v>2070</v>
      </c>
      <c r="G14" s="49"/>
      <c r="H14" s="2"/>
      <c r="I14" s="3"/>
      <c r="J14" s="48">
        <v>734</v>
      </c>
      <c r="K14" s="48"/>
      <c r="L14" s="2"/>
      <c r="M14" s="3"/>
      <c r="N14" s="48" t="s">
        <v>13</v>
      </c>
      <c r="O14" s="48"/>
      <c r="P14" s="2"/>
      <c r="Q14" s="3"/>
      <c r="R14" s="49">
        <v>2326</v>
      </c>
      <c r="S14" s="49"/>
      <c r="T14" s="2"/>
    </row>
    <row r="15" spans="1:20" x14ac:dyDescent="0.25">
      <c r="A15" s="3" t="s">
        <v>18</v>
      </c>
      <c r="B15" s="49">
        <v>1808</v>
      </c>
      <c r="C15" s="49"/>
      <c r="D15" s="2"/>
      <c r="E15" s="3"/>
      <c r="F15" s="49">
        <v>9430</v>
      </c>
      <c r="G15" s="49"/>
      <c r="H15" s="2"/>
      <c r="I15" s="3"/>
      <c r="J15" s="49">
        <v>12291</v>
      </c>
      <c r="K15" s="49"/>
      <c r="L15" s="2"/>
      <c r="M15" s="3"/>
      <c r="N15" s="49">
        <v>11818</v>
      </c>
      <c r="O15" s="49"/>
      <c r="P15" s="2"/>
      <c r="Q15" s="3"/>
      <c r="R15" s="49">
        <v>6712</v>
      </c>
      <c r="S15" s="49"/>
      <c r="T15" s="2"/>
    </row>
    <row r="16" spans="1:20" ht="15.75" thickBot="1" x14ac:dyDescent="0.3">
      <c r="A16" s="3" t="s">
        <v>19</v>
      </c>
      <c r="B16" s="53">
        <v>372</v>
      </c>
      <c r="C16" s="53"/>
      <c r="D16" s="8"/>
      <c r="E16" s="3"/>
      <c r="F16" s="53">
        <v>270</v>
      </c>
      <c r="G16" s="53"/>
      <c r="H16" s="8"/>
      <c r="I16" s="3"/>
      <c r="J16" s="53">
        <v>244</v>
      </c>
      <c r="K16" s="53"/>
      <c r="L16" s="8"/>
      <c r="M16" s="3"/>
      <c r="N16" s="53">
        <v>260</v>
      </c>
      <c r="O16" s="53"/>
      <c r="P16" s="8"/>
      <c r="Q16" s="3"/>
      <c r="R16" s="53">
        <v>269</v>
      </c>
      <c r="S16" s="53"/>
      <c r="T16" s="8"/>
    </row>
    <row r="17" spans="1:20" ht="15.75" thickBot="1" x14ac:dyDescent="0.3">
      <c r="A17" s="3" t="s">
        <v>20</v>
      </c>
      <c r="B17" s="9" t="s">
        <v>11</v>
      </c>
      <c r="C17" s="10">
        <v>97271</v>
      </c>
      <c r="D17" s="11"/>
      <c r="E17" s="3"/>
      <c r="F17" s="9" t="s">
        <v>11</v>
      </c>
      <c r="G17" s="10">
        <v>98663</v>
      </c>
      <c r="H17" s="11"/>
      <c r="I17" s="7"/>
      <c r="J17" s="9" t="s">
        <v>11</v>
      </c>
      <c r="K17" s="10">
        <v>93369</v>
      </c>
      <c r="L17" s="11"/>
      <c r="M17" s="3"/>
      <c r="N17" s="9" t="s">
        <v>11</v>
      </c>
      <c r="O17" s="10">
        <v>100453</v>
      </c>
      <c r="P17" s="11"/>
      <c r="Q17" s="3"/>
      <c r="R17" s="9" t="s">
        <v>11</v>
      </c>
      <c r="S17" s="10">
        <v>102177</v>
      </c>
      <c r="T17" s="11"/>
    </row>
    <row r="18" spans="1:20" ht="15.75" thickTop="1" x14ac:dyDescent="0.25">
      <c r="A18" s="3"/>
      <c r="B18" s="45"/>
      <c r="C18" s="45"/>
      <c r="D18" s="45"/>
      <c r="E18" s="3"/>
      <c r="F18" s="45"/>
      <c r="G18" s="45"/>
      <c r="H18" s="45"/>
      <c r="I18" s="3"/>
      <c r="J18" s="45"/>
      <c r="K18" s="45"/>
      <c r="L18" s="45"/>
      <c r="M18" s="3"/>
      <c r="N18" s="45"/>
      <c r="O18" s="45"/>
      <c r="P18" s="45"/>
      <c r="Q18" s="3"/>
      <c r="R18" s="45"/>
      <c r="S18" s="45"/>
      <c r="T18" s="45"/>
    </row>
    <row r="19" spans="1:20" x14ac:dyDescent="0.25">
      <c r="A19" s="4" t="s">
        <v>21</v>
      </c>
      <c r="B19" s="50"/>
      <c r="C19" s="50"/>
      <c r="D19" s="50"/>
      <c r="E19" s="3"/>
      <c r="F19" s="50"/>
      <c r="G19" s="50"/>
      <c r="H19" s="50"/>
      <c r="I19" s="3"/>
      <c r="J19" s="50"/>
      <c r="K19" s="50"/>
      <c r="L19" s="50"/>
      <c r="M19" s="3"/>
      <c r="N19" s="50"/>
      <c r="O19" s="50"/>
      <c r="P19" s="50"/>
      <c r="Q19" s="3"/>
      <c r="R19" s="50"/>
      <c r="S19" s="50"/>
      <c r="T19" s="50"/>
    </row>
    <row r="20" spans="1:20" x14ac:dyDescent="0.25">
      <c r="A20" s="3" t="s">
        <v>22</v>
      </c>
      <c r="B20" s="3" t="s">
        <v>11</v>
      </c>
      <c r="C20" s="6">
        <v>82473</v>
      </c>
      <c r="D20" s="2"/>
      <c r="E20" s="3"/>
      <c r="F20" s="3" t="s">
        <v>11</v>
      </c>
      <c r="G20" s="6">
        <v>72451</v>
      </c>
      <c r="H20" s="2"/>
      <c r="I20" s="3"/>
      <c r="J20" s="3" t="s">
        <v>11</v>
      </c>
      <c r="K20" s="6">
        <v>66260</v>
      </c>
      <c r="L20" s="2"/>
      <c r="M20" s="3"/>
      <c r="N20" s="3" t="s">
        <v>11</v>
      </c>
      <c r="O20" s="6">
        <v>74478</v>
      </c>
      <c r="P20" s="2"/>
      <c r="Q20" s="3"/>
      <c r="R20" s="3" t="s">
        <v>11</v>
      </c>
      <c r="S20" s="6">
        <v>79254</v>
      </c>
      <c r="T20" s="2"/>
    </row>
    <row r="21" spans="1:20" x14ac:dyDescent="0.25">
      <c r="A21" s="5" t="s">
        <v>23</v>
      </c>
      <c r="B21" s="48">
        <v>736</v>
      </c>
      <c r="C21" s="48"/>
      <c r="D21" s="2"/>
      <c r="E21" s="3"/>
      <c r="F21" s="48">
        <v>783</v>
      </c>
      <c r="G21" s="48"/>
      <c r="H21" s="2"/>
      <c r="I21" s="3"/>
      <c r="J21" s="48">
        <v>862</v>
      </c>
      <c r="K21" s="48"/>
      <c r="L21" s="2"/>
      <c r="M21" s="3"/>
      <c r="N21" s="48">
        <v>937</v>
      </c>
      <c r="O21" s="48"/>
      <c r="P21" s="2"/>
      <c r="Q21" s="3"/>
      <c r="R21" s="49">
        <v>1008</v>
      </c>
      <c r="S21" s="49"/>
      <c r="T21" s="2"/>
    </row>
    <row r="22" spans="1:20" x14ac:dyDescent="0.25">
      <c r="A22" s="3" t="s">
        <v>24</v>
      </c>
      <c r="B22" s="48">
        <v>979</v>
      </c>
      <c r="C22" s="48"/>
      <c r="D22" s="2"/>
      <c r="E22" s="3"/>
      <c r="F22" s="49">
        <v>3167</v>
      </c>
      <c r="G22" s="49"/>
      <c r="H22" s="2"/>
      <c r="I22" s="3"/>
      <c r="J22" s="48">
        <v>259</v>
      </c>
      <c r="K22" s="48"/>
      <c r="L22" s="2"/>
      <c r="M22" s="3"/>
      <c r="N22" s="48">
        <v>556</v>
      </c>
      <c r="O22" s="48"/>
      <c r="P22" s="2"/>
      <c r="Q22" s="3"/>
      <c r="R22" s="49">
        <v>1311</v>
      </c>
      <c r="S22" s="49"/>
      <c r="T22" s="2"/>
    </row>
    <row r="23" spans="1:20" x14ac:dyDescent="0.25">
      <c r="A23" s="3" t="s">
        <v>25</v>
      </c>
      <c r="B23" s="49">
        <v>1015</v>
      </c>
      <c r="C23" s="49"/>
      <c r="D23" s="2"/>
      <c r="E23" s="3"/>
      <c r="F23" s="49">
        <v>1544</v>
      </c>
      <c r="G23" s="49"/>
      <c r="H23" s="2"/>
      <c r="I23" s="3"/>
      <c r="J23" s="49">
        <v>1217</v>
      </c>
      <c r="K23" s="49"/>
      <c r="L23" s="2"/>
      <c r="M23" s="3"/>
      <c r="N23" s="49">
        <v>1264</v>
      </c>
      <c r="O23" s="49"/>
      <c r="P23" s="2"/>
      <c r="Q23" s="3"/>
      <c r="R23" s="49">
        <v>1562</v>
      </c>
      <c r="S23" s="49"/>
      <c r="T23" s="2"/>
    </row>
    <row r="24" spans="1:20" x14ac:dyDescent="0.25">
      <c r="A24" s="3" t="s">
        <v>26</v>
      </c>
      <c r="B24" s="48">
        <v>311</v>
      </c>
      <c r="C24" s="48"/>
      <c r="D24" s="2"/>
      <c r="E24" s="3"/>
      <c r="F24" s="48">
        <v>420</v>
      </c>
      <c r="G24" s="48"/>
      <c r="H24" s="2"/>
      <c r="I24" s="3"/>
      <c r="J24" s="48">
        <v>499</v>
      </c>
      <c r="K24" s="48"/>
      <c r="L24" s="2"/>
      <c r="M24" s="3"/>
      <c r="N24" s="48">
        <v>427</v>
      </c>
      <c r="O24" s="48"/>
      <c r="P24" s="2"/>
      <c r="Q24" s="3"/>
      <c r="R24" s="48">
        <v>430</v>
      </c>
      <c r="S24" s="48"/>
      <c r="T24" s="2"/>
    </row>
    <row r="25" spans="1:20" x14ac:dyDescent="0.25">
      <c r="A25" s="3" t="s">
        <v>27</v>
      </c>
      <c r="B25" s="49">
        <v>1801</v>
      </c>
      <c r="C25" s="49"/>
      <c r="D25" s="52"/>
      <c r="E25" s="50"/>
      <c r="F25" s="49">
        <v>9931</v>
      </c>
      <c r="G25" s="49"/>
      <c r="H25" s="52"/>
      <c r="I25" s="50"/>
      <c r="J25" s="49">
        <v>12548</v>
      </c>
      <c r="K25" s="49"/>
      <c r="L25" s="52"/>
      <c r="M25" s="50"/>
      <c r="N25" s="49">
        <v>11763</v>
      </c>
      <c r="O25" s="49"/>
      <c r="P25" s="52"/>
      <c r="Q25" s="50"/>
      <c r="R25" s="49">
        <v>7265</v>
      </c>
      <c r="S25" s="49"/>
      <c r="T25" s="52"/>
    </row>
    <row r="26" spans="1:20" x14ac:dyDescent="0.25">
      <c r="A26" s="3" t="s">
        <v>28</v>
      </c>
      <c r="B26" s="49"/>
      <c r="C26" s="49"/>
      <c r="D26" s="52"/>
      <c r="E26" s="50"/>
      <c r="F26" s="49"/>
      <c r="G26" s="49"/>
      <c r="H26" s="52"/>
      <c r="I26" s="50"/>
      <c r="J26" s="49"/>
      <c r="K26" s="49"/>
      <c r="L26" s="52"/>
      <c r="M26" s="50"/>
      <c r="N26" s="49"/>
      <c r="O26" s="49"/>
      <c r="P26" s="52"/>
      <c r="Q26" s="50"/>
      <c r="R26" s="49"/>
      <c r="S26" s="49"/>
      <c r="T26" s="52"/>
    </row>
    <row r="27" spans="1:20" ht="15.75" thickBot="1" x14ac:dyDescent="0.3">
      <c r="A27" s="3" t="s">
        <v>29</v>
      </c>
      <c r="B27" s="53">
        <v>71</v>
      </c>
      <c r="C27" s="53"/>
      <c r="D27" s="8"/>
      <c r="E27" s="3"/>
      <c r="F27" s="53">
        <v>87</v>
      </c>
      <c r="G27" s="53"/>
      <c r="H27" s="8"/>
      <c r="I27" s="3"/>
      <c r="J27" s="53">
        <v>82</v>
      </c>
      <c r="K27" s="53"/>
      <c r="L27" s="8"/>
      <c r="M27" s="3"/>
      <c r="N27" s="53">
        <v>132</v>
      </c>
      <c r="O27" s="53"/>
      <c r="P27" s="8"/>
      <c r="Q27" s="3"/>
      <c r="R27" s="53">
        <v>74</v>
      </c>
      <c r="S27" s="53"/>
      <c r="T27" s="8"/>
    </row>
    <row r="28" spans="1:20" ht="15.75" thickBot="1" x14ac:dyDescent="0.3">
      <c r="A28" s="3" t="s">
        <v>30</v>
      </c>
      <c r="B28" s="43">
        <v>87386</v>
      </c>
      <c r="C28" s="43"/>
      <c r="D28" s="8"/>
      <c r="E28" s="3"/>
      <c r="F28" s="43">
        <v>88383</v>
      </c>
      <c r="G28" s="43"/>
      <c r="H28" s="8"/>
      <c r="I28" s="3"/>
      <c r="J28" s="43">
        <v>81727</v>
      </c>
      <c r="K28" s="43"/>
      <c r="L28" s="8"/>
      <c r="M28" s="3"/>
      <c r="N28" s="43">
        <v>89557</v>
      </c>
      <c r="O28" s="43"/>
      <c r="P28" s="8"/>
      <c r="Q28" s="3"/>
      <c r="R28" s="43">
        <v>90904</v>
      </c>
      <c r="S28" s="43"/>
      <c r="T28" s="8"/>
    </row>
    <row r="29" spans="1:20" x14ac:dyDescent="0.25">
      <c r="A29" s="3"/>
      <c r="B29" s="51"/>
      <c r="C29" s="51"/>
      <c r="D29" s="51"/>
      <c r="E29" s="3"/>
      <c r="F29" s="51"/>
      <c r="G29" s="51"/>
      <c r="H29" s="51"/>
      <c r="I29" s="3"/>
      <c r="J29" s="51"/>
      <c r="K29" s="51"/>
      <c r="L29" s="51"/>
      <c r="M29" s="3"/>
      <c r="N29" s="51"/>
      <c r="O29" s="51"/>
      <c r="P29" s="51"/>
      <c r="Q29" s="3"/>
      <c r="R29" s="51"/>
      <c r="S29" s="51"/>
      <c r="T29" s="51"/>
    </row>
    <row r="30" spans="1:20" x14ac:dyDescent="0.25">
      <c r="A30" s="4" t="s">
        <v>31</v>
      </c>
      <c r="B30" s="50"/>
      <c r="C30" s="50"/>
      <c r="D30" s="50"/>
      <c r="E30" s="3"/>
      <c r="F30" s="50"/>
      <c r="G30" s="50"/>
      <c r="H30" s="50"/>
      <c r="I30" s="3"/>
      <c r="J30" s="50"/>
      <c r="K30" s="50"/>
      <c r="L30" s="50"/>
      <c r="M30" s="3"/>
      <c r="N30" s="50"/>
      <c r="O30" s="50"/>
      <c r="P30" s="50"/>
      <c r="Q30" s="3"/>
      <c r="R30" s="50"/>
      <c r="S30" s="50"/>
      <c r="T30" s="50"/>
    </row>
    <row r="31" spans="1:20" x14ac:dyDescent="0.25">
      <c r="A31" s="5" t="s">
        <v>32</v>
      </c>
      <c r="B31" s="50"/>
      <c r="C31" s="50"/>
      <c r="D31" s="50"/>
      <c r="E31" s="3"/>
      <c r="F31" s="50"/>
      <c r="G31" s="50"/>
      <c r="H31" s="50"/>
      <c r="I31" s="3"/>
      <c r="J31" s="50"/>
      <c r="K31" s="50"/>
      <c r="L31" s="50"/>
      <c r="M31" s="3"/>
      <c r="N31" s="50"/>
      <c r="O31" s="50"/>
      <c r="P31" s="50"/>
      <c r="Q31" s="3"/>
      <c r="R31" s="50"/>
      <c r="S31" s="50"/>
      <c r="T31" s="50"/>
    </row>
    <row r="32" spans="1:20" ht="22.5" x14ac:dyDescent="0.25">
      <c r="A32" s="12" t="s">
        <v>33</v>
      </c>
      <c r="B32" s="48">
        <v>167</v>
      </c>
      <c r="C32" s="48"/>
      <c r="D32" s="2"/>
      <c r="E32" s="3"/>
      <c r="F32" s="48">
        <v>167</v>
      </c>
      <c r="G32" s="48"/>
      <c r="H32" s="2"/>
      <c r="I32" s="3"/>
      <c r="J32" s="48">
        <v>167</v>
      </c>
      <c r="K32" s="48"/>
      <c r="L32" s="2"/>
      <c r="M32" s="3"/>
      <c r="N32" s="48">
        <v>167</v>
      </c>
      <c r="O32" s="48"/>
      <c r="P32" s="2"/>
      <c r="Q32" s="3"/>
      <c r="R32" s="48">
        <v>167</v>
      </c>
      <c r="S32" s="48"/>
      <c r="T32" s="2"/>
    </row>
    <row r="33" spans="1:20" x14ac:dyDescent="0.25">
      <c r="A33" s="5" t="s">
        <v>34</v>
      </c>
      <c r="B33" s="50"/>
      <c r="C33" s="50"/>
      <c r="D33" s="50"/>
      <c r="E33" s="3"/>
      <c r="F33" s="50"/>
      <c r="G33" s="50"/>
      <c r="H33" s="50"/>
      <c r="I33" s="3"/>
      <c r="J33" s="50"/>
      <c r="K33" s="50"/>
      <c r="L33" s="50"/>
      <c r="M33" s="3"/>
      <c r="N33" s="50"/>
      <c r="O33" s="50"/>
      <c r="P33" s="50"/>
      <c r="Q33" s="3"/>
      <c r="R33" s="50"/>
      <c r="S33" s="50"/>
      <c r="T33" s="50"/>
    </row>
    <row r="34" spans="1:20" x14ac:dyDescent="0.25">
      <c r="A34" s="12" t="s">
        <v>35</v>
      </c>
      <c r="B34" s="48">
        <v>4</v>
      </c>
      <c r="C34" s="48"/>
      <c r="D34" s="2"/>
      <c r="E34" s="3"/>
      <c r="F34" s="48">
        <v>4</v>
      </c>
      <c r="G34" s="48"/>
      <c r="H34" s="2"/>
      <c r="I34" s="3"/>
      <c r="J34" s="48">
        <v>4</v>
      </c>
      <c r="K34" s="48"/>
      <c r="L34" s="2"/>
      <c r="M34" s="3"/>
      <c r="N34" s="48">
        <v>3</v>
      </c>
      <c r="O34" s="48"/>
      <c r="P34" s="2"/>
      <c r="Q34" s="3"/>
      <c r="R34" s="48">
        <v>3</v>
      </c>
      <c r="S34" s="48"/>
      <c r="T34" s="2"/>
    </row>
    <row r="35" spans="1:20" x14ac:dyDescent="0.25">
      <c r="A35" s="5" t="s">
        <v>36</v>
      </c>
      <c r="B35" s="49">
        <v>10992</v>
      </c>
      <c r="C35" s="49"/>
      <c r="D35" s="2"/>
      <c r="E35" s="3"/>
      <c r="F35" s="49">
        <v>11255</v>
      </c>
      <c r="G35" s="49"/>
      <c r="H35" s="2"/>
      <c r="I35" s="3"/>
      <c r="J35" s="49">
        <v>11261</v>
      </c>
      <c r="K35" s="49"/>
      <c r="L35" s="2"/>
      <c r="M35" s="3"/>
      <c r="N35" s="49">
        <v>9460</v>
      </c>
      <c r="O35" s="49"/>
      <c r="P35" s="2"/>
      <c r="Q35" s="3"/>
      <c r="R35" s="49">
        <v>9536</v>
      </c>
      <c r="S35" s="49"/>
      <c r="T35" s="2"/>
    </row>
    <row r="36" spans="1:20" x14ac:dyDescent="0.25">
      <c r="A36" s="5" t="s">
        <v>37</v>
      </c>
      <c r="B36" s="46">
        <v>-160</v>
      </c>
      <c r="C36" s="46"/>
      <c r="D36" s="18"/>
      <c r="E36" s="18"/>
      <c r="F36" s="46">
        <v>852</v>
      </c>
      <c r="G36" s="46"/>
      <c r="H36" s="19"/>
      <c r="I36" s="18"/>
      <c r="J36" s="46">
        <v>-557</v>
      </c>
      <c r="K36" s="46"/>
      <c r="L36" s="18"/>
      <c r="M36" s="18"/>
      <c r="N36" s="46">
        <v>-289</v>
      </c>
      <c r="O36" s="46"/>
      <c r="P36" s="18"/>
      <c r="Q36" s="18"/>
      <c r="R36" s="46">
        <v>-672</v>
      </c>
      <c r="S36" s="46"/>
      <c r="T36" s="3"/>
    </row>
    <row r="37" spans="1:20" ht="15.75" thickBot="1" x14ac:dyDescent="0.3">
      <c r="A37" s="5" t="s">
        <v>38</v>
      </c>
      <c r="B37" s="47">
        <v>-1118</v>
      </c>
      <c r="C37" s="47"/>
      <c r="D37" s="20"/>
      <c r="E37" s="18"/>
      <c r="F37" s="47">
        <v>-1998</v>
      </c>
      <c r="G37" s="47"/>
      <c r="H37" s="20"/>
      <c r="I37" s="18"/>
      <c r="J37" s="47">
        <v>767</v>
      </c>
      <c r="K37" s="47"/>
      <c r="L37" s="21"/>
      <c r="M37" s="18"/>
      <c r="N37" s="47">
        <v>1555</v>
      </c>
      <c r="O37" s="47"/>
      <c r="P37" s="21"/>
      <c r="Q37" s="18"/>
      <c r="R37" s="47">
        <v>2239</v>
      </c>
      <c r="S37" s="47"/>
      <c r="T37" s="8"/>
    </row>
    <row r="38" spans="1:20" ht="15.75" thickBot="1" x14ac:dyDescent="0.3">
      <c r="A38" s="3" t="s">
        <v>39</v>
      </c>
      <c r="B38" s="43">
        <v>9885</v>
      </c>
      <c r="C38" s="43"/>
      <c r="D38" s="2"/>
      <c r="E38" s="3"/>
      <c r="F38" s="43">
        <v>10280</v>
      </c>
      <c r="G38" s="43"/>
      <c r="H38" s="2"/>
      <c r="I38" s="3"/>
      <c r="J38" s="43">
        <v>11642</v>
      </c>
      <c r="K38" s="43"/>
      <c r="L38" s="2"/>
      <c r="M38" s="3"/>
      <c r="N38" s="43">
        <v>10896</v>
      </c>
      <c r="O38" s="43"/>
      <c r="P38" s="2"/>
      <c r="Q38" s="3"/>
      <c r="R38" s="43">
        <v>11273</v>
      </c>
      <c r="S38" s="43"/>
      <c r="T38" s="2"/>
    </row>
    <row r="39" spans="1:20" ht="15.75" thickBot="1" x14ac:dyDescent="0.3">
      <c r="A39" s="3" t="s">
        <v>40</v>
      </c>
      <c r="B39" s="14" t="s">
        <v>11</v>
      </c>
      <c r="C39" s="10">
        <v>97271</v>
      </c>
      <c r="D39" s="15"/>
      <c r="E39" s="3"/>
      <c r="F39" s="14" t="s">
        <v>11</v>
      </c>
      <c r="G39" s="10">
        <v>98663</v>
      </c>
      <c r="H39" s="15"/>
      <c r="I39" s="3"/>
      <c r="J39" s="14" t="s">
        <v>11</v>
      </c>
      <c r="K39" s="10">
        <v>93369</v>
      </c>
      <c r="L39" s="15"/>
      <c r="M39" s="3"/>
      <c r="N39" s="14" t="s">
        <v>11</v>
      </c>
      <c r="O39" s="10">
        <v>100453</v>
      </c>
      <c r="P39" s="15"/>
      <c r="Q39" s="3"/>
      <c r="R39" s="14" t="s">
        <v>11</v>
      </c>
      <c r="S39" s="10">
        <v>102177</v>
      </c>
      <c r="T39" s="15"/>
    </row>
    <row r="40" spans="1:20" ht="15.75" thickTop="1" x14ac:dyDescent="0.25">
      <c r="A40" s="3"/>
      <c r="B40" s="44"/>
      <c r="C40" s="44"/>
      <c r="D40" s="44"/>
      <c r="E40" s="3"/>
      <c r="F40" s="45"/>
      <c r="G40" s="45"/>
      <c r="H40" s="45"/>
      <c r="I40" s="3"/>
      <c r="J40" s="45"/>
      <c r="K40" s="45"/>
      <c r="L40" s="45"/>
      <c r="M40" s="3"/>
      <c r="N40" s="45"/>
      <c r="O40" s="45"/>
      <c r="P40" s="45"/>
      <c r="Q40" s="3"/>
      <c r="R40" s="45"/>
      <c r="S40" s="45"/>
      <c r="T40" s="45"/>
    </row>
    <row r="41" spans="1:20" ht="15.75" thickBot="1" x14ac:dyDescent="0.3">
      <c r="A41" s="4" t="s">
        <v>41</v>
      </c>
      <c r="B41" s="9" t="s">
        <v>11</v>
      </c>
      <c r="C41" s="16">
        <v>25.27</v>
      </c>
      <c r="D41" s="11"/>
      <c r="E41" s="3"/>
      <c r="F41" s="9" t="s">
        <v>11</v>
      </c>
      <c r="G41" s="16">
        <v>25.51</v>
      </c>
      <c r="H41" s="11"/>
      <c r="I41" s="7"/>
      <c r="J41" s="9" t="s">
        <v>11</v>
      </c>
      <c r="K41" s="16">
        <v>28.93</v>
      </c>
      <c r="L41" s="11"/>
      <c r="M41" s="3"/>
      <c r="N41" s="9" t="s">
        <v>11</v>
      </c>
      <c r="O41" s="16">
        <v>31.64</v>
      </c>
      <c r="P41" s="11"/>
      <c r="Q41" s="3"/>
      <c r="R41" s="9" t="s">
        <v>11</v>
      </c>
      <c r="S41" s="16">
        <v>32.49</v>
      </c>
      <c r="T41" s="11"/>
    </row>
    <row r="42" spans="1:20" ht="15.75" thickTop="1" x14ac:dyDescent="0.25"/>
    <row r="43" spans="1:20" x14ac:dyDescent="0.25">
      <c r="A43" s="17"/>
    </row>
  </sheetData>
  <mergeCells count="172">
    <mergeCell ref="A1:T1"/>
    <mergeCell ref="A2:T2"/>
    <mergeCell ref="A3:T3"/>
    <mergeCell ref="B4:D4"/>
    <mergeCell ref="F4:H4"/>
    <mergeCell ref="J4:L4"/>
    <mergeCell ref="N4:P4"/>
    <mergeCell ref="R4:T4"/>
    <mergeCell ref="B5:D5"/>
    <mergeCell ref="F5:H5"/>
    <mergeCell ref="J5:L5"/>
    <mergeCell ref="N5:P5"/>
    <mergeCell ref="R5:T5"/>
    <mergeCell ref="B6:D6"/>
    <mergeCell ref="F6:H6"/>
    <mergeCell ref="J6:L6"/>
    <mergeCell ref="N6:P6"/>
    <mergeCell ref="R6:T6"/>
    <mergeCell ref="B7:D7"/>
    <mergeCell ref="F7:H7"/>
    <mergeCell ref="J7:L7"/>
    <mergeCell ref="N7:P7"/>
    <mergeCell ref="R7:T7"/>
    <mergeCell ref="B9:C9"/>
    <mergeCell ref="F9:G9"/>
    <mergeCell ref="J9:K9"/>
    <mergeCell ref="N9:O9"/>
    <mergeCell ref="R9:S9"/>
    <mergeCell ref="B10:C10"/>
    <mergeCell ref="F10:G10"/>
    <mergeCell ref="J10:K10"/>
    <mergeCell ref="N10:O10"/>
    <mergeCell ref="R10:S10"/>
    <mergeCell ref="B11:C11"/>
    <mergeCell ref="F11:G11"/>
    <mergeCell ref="J11:K11"/>
    <mergeCell ref="N11:O11"/>
    <mergeCell ref="R11:S11"/>
    <mergeCell ref="B12:C12"/>
    <mergeCell ref="F12:G12"/>
    <mergeCell ref="J12:K12"/>
    <mergeCell ref="N12:O12"/>
    <mergeCell ref="R12:S12"/>
    <mergeCell ref="B13:C13"/>
    <mergeCell ref="F13:G13"/>
    <mergeCell ref="J13:K13"/>
    <mergeCell ref="N13:O13"/>
    <mergeCell ref="R13:S13"/>
    <mergeCell ref="B14:C14"/>
    <mergeCell ref="F14:G14"/>
    <mergeCell ref="J14:K14"/>
    <mergeCell ref="N14:O14"/>
    <mergeCell ref="R14:S14"/>
    <mergeCell ref="B15:C15"/>
    <mergeCell ref="F15:G15"/>
    <mergeCell ref="J15:K15"/>
    <mergeCell ref="N15:O15"/>
    <mergeCell ref="R15:S15"/>
    <mergeCell ref="B16:C16"/>
    <mergeCell ref="F16:G16"/>
    <mergeCell ref="J16:K16"/>
    <mergeCell ref="N16:O16"/>
    <mergeCell ref="R16:S16"/>
    <mergeCell ref="B18:D18"/>
    <mergeCell ref="F18:H18"/>
    <mergeCell ref="J18:L18"/>
    <mergeCell ref="N18:P18"/>
    <mergeCell ref="R18:T18"/>
    <mergeCell ref="B19:D19"/>
    <mergeCell ref="F19:H19"/>
    <mergeCell ref="J19:L19"/>
    <mergeCell ref="N19:P19"/>
    <mergeCell ref="R19:T19"/>
    <mergeCell ref="B21:C21"/>
    <mergeCell ref="F21:G21"/>
    <mergeCell ref="J21:K21"/>
    <mergeCell ref="N21:O21"/>
    <mergeCell ref="R21:S21"/>
    <mergeCell ref="B22:C22"/>
    <mergeCell ref="F22:G22"/>
    <mergeCell ref="J22:K22"/>
    <mergeCell ref="N22:O22"/>
    <mergeCell ref="R22:S22"/>
    <mergeCell ref="B23:C23"/>
    <mergeCell ref="F23:G23"/>
    <mergeCell ref="J23:K23"/>
    <mergeCell ref="N23:O23"/>
    <mergeCell ref="R23:S23"/>
    <mergeCell ref="B24:C24"/>
    <mergeCell ref="F24:G24"/>
    <mergeCell ref="J24:K24"/>
    <mergeCell ref="N24:O24"/>
    <mergeCell ref="R24:S24"/>
    <mergeCell ref="B25:C26"/>
    <mergeCell ref="D25:D26"/>
    <mergeCell ref="E25:E26"/>
    <mergeCell ref="F25:G26"/>
    <mergeCell ref="H25:H26"/>
    <mergeCell ref="Q25:Q26"/>
    <mergeCell ref="R25:S26"/>
    <mergeCell ref="T25:T26"/>
    <mergeCell ref="B27:C27"/>
    <mergeCell ref="F27:G27"/>
    <mergeCell ref="J27:K27"/>
    <mergeCell ref="N27:O27"/>
    <mergeCell ref="R27:S27"/>
    <mergeCell ref="I25:I26"/>
    <mergeCell ref="J25:K26"/>
    <mergeCell ref="L25:L26"/>
    <mergeCell ref="M25:M26"/>
    <mergeCell ref="N25:O26"/>
    <mergeCell ref="P25:P26"/>
    <mergeCell ref="B28:C28"/>
    <mergeCell ref="F28:G28"/>
    <mergeCell ref="J28:K28"/>
    <mergeCell ref="N28:O28"/>
    <mergeCell ref="R28:S28"/>
    <mergeCell ref="B29:D29"/>
    <mergeCell ref="F29:H29"/>
    <mergeCell ref="J29:L29"/>
    <mergeCell ref="N29:P29"/>
    <mergeCell ref="R29:T29"/>
    <mergeCell ref="B30:D30"/>
    <mergeCell ref="F30:H30"/>
    <mergeCell ref="J30:L30"/>
    <mergeCell ref="N30:P30"/>
    <mergeCell ref="R30:T30"/>
    <mergeCell ref="B31:D31"/>
    <mergeCell ref="F31:H31"/>
    <mergeCell ref="J31:L31"/>
    <mergeCell ref="N31:P31"/>
    <mergeCell ref="R31:T31"/>
    <mergeCell ref="B32:C32"/>
    <mergeCell ref="F32:G32"/>
    <mergeCell ref="J32:K32"/>
    <mergeCell ref="N32:O32"/>
    <mergeCell ref="R32:S32"/>
    <mergeCell ref="B33:D33"/>
    <mergeCell ref="F33:H33"/>
    <mergeCell ref="J33:L33"/>
    <mergeCell ref="N33:P33"/>
    <mergeCell ref="R33:T33"/>
    <mergeCell ref="B34:C34"/>
    <mergeCell ref="F34:G34"/>
    <mergeCell ref="J34:K34"/>
    <mergeCell ref="N34:O34"/>
    <mergeCell ref="R34:S34"/>
    <mergeCell ref="B35:C35"/>
    <mergeCell ref="F35:G35"/>
    <mergeCell ref="J35:K35"/>
    <mergeCell ref="N35:O35"/>
    <mergeCell ref="R35:S35"/>
    <mergeCell ref="B36:C36"/>
    <mergeCell ref="F36:G36"/>
    <mergeCell ref="J36:K36"/>
    <mergeCell ref="N36:O36"/>
    <mergeCell ref="R36:S36"/>
    <mergeCell ref="B37:C37"/>
    <mergeCell ref="F37:G37"/>
    <mergeCell ref="J37:K37"/>
    <mergeCell ref="N37:O37"/>
    <mergeCell ref="R37:S37"/>
    <mergeCell ref="B38:C38"/>
    <mergeCell ref="F38:G38"/>
    <mergeCell ref="J38:K38"/>
    <mergeCell ref="N38:O38"/>
    <mergeCell ref="R38:S38"/>
    <mergeCell ref="B40:D40"/>
    <mergeCell ref="F40:H40"/>
    <mergeCell ref="J40:L40"/>
    <mergeCell ref="N40:P40"/>
    <mergeCell ref="R40:T40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45"/>
  <sheetViews>
    <sheetView zoomScale="115" zoomScaleNormal="115" workbookViewId="0"/>
  </sheetViews>
  <sheetFormatPr defaultRowHeight="15" x14ac:dyDescent="0.25"/>
  <cols>
    <col min="1" max="1" width="42.7109375" customWidth="1"/>
    <col min="2" max="2" width="2.7109375" customWidth="1"/>
    <col min="4" max="6" width="2.7109375" customWidth="1"/>
    <col min="8" max="10" width="2.7109375" customWidth="1"/>
    <col min="12" max="14" width="2.7109375" customWidth="1"/>
    <col min="16" max="18" width="2.7109375" customWidth="1"/>
    <col min="20" max="20" width="2.7109375" customWidth="1"/>
  </cols>
  <sheetData>
    <row r="1" spans="1:20" x14ac:dyDescent="0.25">
      <c r="A1" s="17"/>
    </row>
    <row r="2" spans="1:20" x14ac:dyDescent="0.25">
      <c r="A2" s="55" t="s">
        <v>0</v>
      </c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</row>
    <row r="3" spans="1:20" x14ac:dyDescent="0.25">
      <c r="A3" s="55" t="s">
        <v>42</v>
      </c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  <c r="R3" s="55"/>
      <c r="S3" s="55"/>
      <c r="T3" s="55"/>
    </row>
    <row r="4" spans="1:20" x14ac:dyDescent="0.25">
      <c r="A4" s="55" t="s">
        <v>2</v>
      </c>
      <c r="B4" s="55"/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</row>
    <row r="5" spans="1:20" x14ac:dyDescent="0.25">
      <c r="A5" s="55" t="s">
        <v>8</v>
      </c>
      <c r="B5" s="55"/>
      <c r="C5" s="55"/>
      <c r="D5" s="55"/>
      <c r="E5" s="55"/>
      <c r="F5" s="55"/>
      <c r="G5" s="55"/>
      <c r="H5" s="55"/>
      <c r="I5" s="55"/>
      <c r="J5" s="55"/>
      <c r="K5" s="55"/>
      <c r="L5" s="55"/>
      <c r="M5" s="55"/>
      <c r="N5" s="55"/>
      <c r="O5" s="55"/>
      <c r="P5" s="55"/>
      <c r="Q5" s="55"/>
      <c r="R5" s="55"/>
      <c r="S5" s="55"/>
      <c r="T5" s="55"/>
    </row>
    <row r="6" spans="1:20" x14ac:dyDescent="0.25">
      <c r="A6" s="3"/>
      <c r="B6" s="50"/>
      <c r="C6" s="50"/>
      <c r="D6" s="50"/>
      <c r="E6" s="3"/>
      <c r="F6" s="50"/>
      <c r="G6" s="50"/>
      <c r="H6" s="50"/>
      <c r="I6" s="3"/>
      <c r="J6" s="50"/>
      <c r="K6" s="50"/>
      <c r="L6" s="50"/>
      <c r="M6" s="3"/>
      <c r="N6" s="50"/>
      <c r="O6" s="50"/>
      <c r="P6" s="50"/>
      <c r="Q6" s="3"/>
      <c r="R6" s="50"/>
      <c r="S6" s="50"/>
      <c r="T6" s="50"/>
    </row>
    <row r="7" spans="1:20" ht="15.75" thickBot="1" x14ac:dyDescent="0.3">
      <c r="A7" s="3"/>
      <c r="B7" s="56" t="s">
        <v>43</v>
      </c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</row>
    <row r="8" spans="1:20" x14ac:dyDescent="0.25">
      <c r="A8" s="3"/>
      <c r="B8" s="63" t="s">
        <v>75</v>
      </c>
      <c r="C8" s="63"/>
      <c r="D8" s="63"/>
      <c r="E8" s="37"/>
      <c r="F8" s="63" t="s">
        <v>72</v>
      </c>
      <c r="G8" s="63"/>
      <c r="H8" s="63"/>
      <c r="I8" s="37"/>
      <c r="J8" s="63" t="s">
        <v>73</v>
      </c>
      <c r="K8" s="63"/>
      <c r="L8" s="63"/>
      <c r="M8" s="37"/>
      <c r="N8" s="63" t="s">
        <v>74</v>
      </c>
      <c r="O8" s="63"/>
      <c r="P8" s="63"/>
      <c r="Q8" s="37"/>
      <c r="R8" s="63" t="s">
        <v>75</v>
      </c>
      <c r="S8" s="63"/>
      <c r="T8" s="63"/>
    </row>
    <row r="9" spans="1:20" ht="15.75" customHeight="1" thickBot="1" x14ac:dyDescent="0.3">
      <c r="A9" s="3"/>
      <c r="B9" s="72" t="s">
        <v>76</v>
      </c>
      <c r="C9" s="72"/>
      <c r="D9" s="72"/>
      <c r="E9" s="38"/>
      <c r="F9" s="72" t="s">
        <v>76</v>
      </c>
      <c r="G9" s="72"/>
      <c r="H9" s="72"/>
      <c r="I9" s="38"/>
      <c r="J9" s="72">
        <v>2013</v>
      </c>
      <c r="K9" s="72"/>
      <c r="L9" s="72"/>
      <c r="M9" s="38"/>
      <c r="N9" s="72" t="s">
        <v>77</v>
      </c>
      <c r="O9" s="72"/>
      <c r="P9" s="72"/>
      <c r="Q9" s="38"/>
      <c r="R9" s="72" t="s">
        <v>77</v>
      </c>
      <c r="S9" s="72"/>
      <c r="T9" s="72"/>
    </row>
    <row r="10" spans="1:20" ht="15.75" customHeight="1" x14ac:dyDescent="0.25">
      <c r="A10" s="4" t="s">
        <v>44</v>
      </c>
      <c r="B10" s="51"/>
      <c r="C10" s="51"/>
      <c r="D10" s="51"/>
      <c r="E10" s="3"/>
      <c r="F10" s="51"/>
      <c r="G10" s="51"/>
      <c r="H10" s="51"/>
      <c r="I10" s="3"/>
      <c r="J10" s="51"/>
      <c r="K10" s="51"/>
      <c r="L10" s="51"/>
      <c r="M10" s="3"/>
      <c r="N10" s="51"/>
      <c r="O10" s="51"/>
      <c r="P10" s="51"/>
      <c r="Q10" s="3"/>
      <c r="R10" s="51"/>
      <c r="S10" s="51"/>
      <c r="T10" s="51"/>
    </row>
    <row r="11" spans="1:20" ht="15.75" customHeight="1" x14ac:dyDescent="0.25">
      <c r="A11" s="3" t="s">
        <v>45</v>
      </c>
      <c r="B11" s="3" t="s">
        <v>11</v>
      </c>
      <c r="C11" s="7">
        <v>558</v>
      </c>
      <c r="D11" s="2"/>
      <c r="E11" s="3"/>
      <c r="F11" s="3" t="s">
        <v>11</v>
      </c>
      <c r="G11" s="7">
        <v>545</v>
      </c>
      <c r="H11" s="2"/>
      <c r="I11" s="3"/>
      <c r="J11" s="3" t="s">
        <v>11</v>
      </c>
      <c r="K11" s="7">
        <v>547</v>
      </c>
      <c r="L11" s="2"/>
      <c r="M11" s="3"/>
      <c r="N11" s="3" t="s">
        <v>11</v>
      </c>
      <c r="O11" s="7">
        <v>570</v>
      </c>
      <c r="P11" s="2"/>
      <c r="Q11" s="3"/>
      <c r="R11" s="3" t="s">
        <v>11</v>
      </c>
      <c r="S11" s="7">
        <v>520</v>
      </c>
      <c r="T11" s="2"/>
    </row>
    <row r="12" spans="1:20" ht="15.75" customHeight="1" thickBot="1" x14ac:dyDescent="0.3">
      <c r="A12" s="3" t="s">
        <v>46</v>
      </c>
      <c r="B12" s="53">
        <v>145</v>
      </c>
      <c r="C12" s="53"/>
      <c r="D12" s="8"/>
      <c r="E12" s="3"/>
      <c r="F12" s="53">
        <v>131</v>
      </c>
      <c r="G12" s="53"/>
      <c r="H12" s="8"/>
      <c r="I12" s="3"/>
      <c r="J12" s="53">
        <v>140</v>
      </c>
      <c r="K12" s="53"/>
      <c r="L12" s="8"/>
      <c r="M12" s="3"/>
      <c r="N12" s="53">
        <v>147</v>
      </c>
      <c r="O12" s="53"/>
      <c r="P12" s="8"/>
      <c r="Q12" s="3"/>
      <c r="R12" s="53">
        <v>139</v>
      </c>
      <c r="S12" s="53"/>
      <c r="T12" s="8"/>
    </row>
    <row r="13" spans="1:20" ht="15.75" customHeight="1" thickBot="1" x14ac:dyDescent="0.3">
      <c r="A13" s="3" t="s">
        <v>47</v>
      </c>
      <c r="B13" s="66">
        <v>413</v>
      </c>
      <c r="C13" s="66"/>
      <c r="D13" s="8"/>
      <c r="E13" s="3"/>
      <c r="F13" s="66">
        <v>414</v>
      </c>
      <c r="G13" s="66"/>
      <c r="H13" s="8"/>
      <c r="I13" s="3"/>
      <c r="J13" s="66">
        <v>407</v>
      </c>
      <c r="K13" s="66"/>
      <c r="L13" s="8"/>
      <c r="M13" s="3"/>
      <c r="N13" s="66">
        <v>423</v>
      </c>
      <c r="O13" s="66"/>
      <c r="P13" s="8"/>
      <c r="Q13" s="3"/>
      <c r="R13" s="66">
        <v>381</v>
      </c>
      <c r="S13" s="66"/>
      <c r="T13" s="8"/>
    </row>
    <row r="14" spans="1:20" ht="15.75" customHeight="1" x14ac:dyDescent="0.25">
      <c r="A14" s="3"/>
      <c r="B14" s="51"/>
      <c r="C14" s="51"/>
      <c r="D14" s="51"/>
      <c r="E14" s="3"/>
      <c r="F14" s="51"/>
      <c r="G14" s="51"/>
      <c r="H14" s="51"/>
      <c r="I14" s="3"/>
      <c r="J14" s="51"/>
      <c r="K14" s="51"/>
      <c r="L14" s="51"/>
      <c r="M14" s="3"/>
      <c r="N14" s="51"/>
      <c r="O14" s="51"/>
      <c r="P14" s="51"/>
      <c r="Q14" s="3"/>
      <c r="R14" s="51"/>
      <c r="S14" s="51"/>
      <c r="T14" s="51"/>
    </row>
    <row r="15" spans="1:20" ht="15.75" customHeight="1" x14ac:dyDescent="0.25">
      <c r="A15" s="4" t="s">
        <v>48</v>
      </c>
      <c r="B15" s="50"/>
      <c r="C15" s="50"/>
      <c r="D15" s="50"/>
      <c r="E15" s="3"/>
      <c r="F15" s="50"/>
      <c r="G15" s="50"/>
      <c r="H15" s="50"/>
      <c r="I15" s="3"/>
      <c r="J15" s="50"/>
      <c r="K15" s="50"/>
      <c r="L15" s="50"/>
      <c r="M15" s="3"/>
      <c r="N15" s="50"/>
      <c r="O15" s="50"/>
      <c r="P15" s="50"/>
      <c r="Q15" s="3"/>
      <c r="R15" s="50"/>
      <c r="S15" s="50"/>
      <c r="T15" s="50"/>
    </row>
    <row r="16" spans="1:20" ht="15.75" customHeight="1" x14ac:dyDescent="0.25">
      <c r="A16" s="3" t="s">
        <v>49</v>
      </c>
      <c r="B16" s="46">
        <v>-733</v>
      </c>
      <c r="C16" s="46"/>
      <c r="D16" s="3"/>
      <c r="E16" s="3"/>
      <c r="F16" s="48">
        <v>17</v>
      </c>
      <c r="G16" s="48"/>
      <c r="H16" s="2"/>
      <c r="I16" s="3"/>
      <c r="J16" s="46">
        <v>-26</v>
      </c>
      <c r="K16" s="46"/>
      <c r="L16" s="3"/>
      <c r="M16" s="3"/>
      <c r="N16" s="48">
        <v>353</v>
      </c>
      <c r="O16" s="48"/>
      <c r="P16" s="2"/>
      <c r="Q16" s="3"/>
      <c r="R16" s="48">
        <v>210</v>
      </c>
      <c r="S16" s="48"/>
      <c r="T16" s="2"/>
    </row>
    <row r="17" spans="1:20" ht="15.75" customHeight="1" thickBot="1" x14ac:dyDescent="0.3">
      <c r="A17" s="3" t="s">
        <v>50</v>
      </c>
      <c r="B17" s="47">
        <v>-339</v>
      </c>
      <c r="C17" s="47"/>
      <c r="D17" s="13"/>
      <c r="E17" s="3"/>
      <c r="F17" s="71">
        <v>1444</v>
      </c>
      <c r="G17" s="71"/>
      <c r="H17" s="8"/>
      <c r="I17" s="3"/>
      <c r="J17" s="47">
        <v>-98</v>
      </c>
      <c r="K17" s="47"/>
      <c r="L17" s="13"/>
      <c r="M17" s="3"/>
      <c r="N17" s="53">
        <v>89</v>
      </c>
      <c r="O17" s="53"/>
      <c r="P17" s="8"/>
      <c r="Q17" s="3"/>
      <c r="R17" s="47">
        <v>-460</v>
      </c>
      <c r="S17" s="47"/>
      <c r="T17" s="13"/>
    </row>
    <row r="18" spans="1:20" ht="15.75" customHeight="1" thickBot="1" x14ac:dyDescent="0.3">
      <c r="A18" s="3" t="s">
        <v>51</v>
      </c>
      <c r="B18" s="67">
        <v>-1072</v>
      </c>
      <c r="C18" s="67"/>
      <c r="D18" s="13"/>
      <c r="E18" s="3"/>
      <c r="F18" s="43">
        <v>1461</v>
      </c>
      <c r="G18" s="43"/>
      <c r="H18" s="8"/>
      <c r="I18" s="3"/>
      <c r="J18" s="67">
        <v>-124</v>
      </c>
      <c r="K18" s="67"/>
      <c r="L18" s="13"/>
      <c r="M18" s="3"/>
      <c r="N18" s="66">
        <v>442</v>
      </c>
      <c r="O18" s="66"/>
      <c r="P18" s="8"/>
      <c r="Q18" s="3"/>
      <c r="R18" s="67">
        <v>-250</v>
      </c>
      <c r="S18" s="67"/>
      <c r="T18" s="13"/>
    </row>
    <row r="19" spans="1:20" ht="15.75" customHeight="1" x14ac:dyDescent="0.25">
      <c r="A19" s="4" t="s">
        <v>52</v>
      </c>
      <c r="B19" s="51"/>
      <c r="C19" s="51"/>
      <c r="D19" s="51"/>
      <c r="E19" s="3"/>
      <c r="F19" s="51"/>
      <c r="G19" s="51"/>
      <c r="H19" s="51"/>
      <c r="I19" s="3"/>
      <c r="J19" s="51"/>
      <c r="K19" s="51"/>
      <c r="L19" s="51"/>
      <c r="M19" s="3"/>
      <c r="N19" s="51"/>
      <c r="O19" s="51"/>
      <c r="P19" s="51"/>
      <c r="Q19" s="3"/>
      <c r="R19" s="51"/>
      <c r="S19" s="51"/>
      <c r="T19" s="51"/>
    </row>
    <row r="20" spans="1:20" ht="15.75" customHeight="1" x14ac:dyDescent="0.25">
      <c r="A20" s="3" t="s">
        <v>53</v>
      </c>
      <c r="B20" s="48">
        <v>35</v>
      </c>
      <c r="C20" s="48"/>
      <c r="D20" s="2"/>
      <c r="E20" s="3"/>
      <c r="F20" s="48">
        <v>37</v>
      </c>
      <c r="G20" s="48"/>
      <c r="H20" s="2"/>
      <c r="I20" s="3"/>
      <c r="J20" s="48">
        <v>33</v>
      </c>
      <c r="K20" s="48"/>
      <c r="L20" s="2"/>
      <c r="M20" s="3"/>
      <c r="N20" s="48">
        <v>31</v>
      </c>
      <c r="O20" s="48"/>
      <c r="P20" s="2"/>
      <c r="Q20" s="3"/>
      <c r="R20" s="48">
        <v>32</v>
      </c>
      <c r="S20" s="48"/>
      <c r="T20" s="2"/>
    </row>
    <row r="21" spans="1:20" ht="15.75" customHeight="1" thickBot="1" x14ac:dyDescent="0.3">
      <c r="A21" s="3" t="s">
        <v>54</v>
      </c>
      <c r="B21" s="53">
        <v>7</v>
      </c>
      <c r="C21" s="53"/>
      <c r="D21" s="8"/>
      <c r="E21" s="3"/>
      <c r="F21" s="53">
        <v>9</v>
      </c>
      <c r="G21" s="53"/>
      <c r="H21" s="8"/>
      <c r="I21" s="3"/>
      <c r="J21" s="53">
        <v>9</v>
      </c>
      <c r="K21" s="53"/>
      <c r="L21" s="8"/>
      <c r="M21" s="3"/>
      <c r="N21" s="53">
        <v>9</v>
      </c>
      <c r="O21" s="53"/>
      <c r="P21" s="8"/>
      <c r="Q21" s="3"/>
      <c r="R21" s="53">
        <v>8</v>
      </c>
      <c r="S21" s="53"/>
      <c r="T21" s="8"/>
    </row>
    <row r="22" spans="1:20" ht="15.75" customHeight="1" thickBot="1" x14ac:dyDescent="0.3">
      <c r="A22" s="3" t="s">
        <v>55</v>
      </c>
      <c r="B22" s="66">
        <v>42</v>
      </c>
      <c r="C22" s="66"/>
      <c r="D22" s="8"/>
      <c r="E22" s="3"/>
      <c r="F22" s="66">
        <v>46</v>
      </c>
      <c r="G22" s="66"/>
      <c r="H22" s="8"/>
      <c r="I22" s="7"/>
      <c r="J22" s="66">
        <v>42</v>
      </c>
      <c r="K22" s="66"/>
      <c r="L22" s="8"/>
      <c r="M22" s="7"/>
      <c r="N22" s="66">
        <v>40</v>
      </c>
      <c r="O22" s="66"/>
      <c r="P22" s="8"/>
      <c r="Q22" s="7"/>
      <c r="R22" s="66">
        <v>40</v>
      </c>
      <c r="S22" s="66"/>
      <c r="T22" s="8"/>
    </row>
    <row r="23" spans="1:20" ht="15.75" customHeight="1" x14ac:dyDescent="0.25">
      <c r="A23" s="4" t="s">
        <v>56</v>
      </c>
      <c r="B23" s="69">
        <v>-701</v>
      </c>
      <c r="C23" s="69"/>
      <c r="D23" s="3"/>
      <c r="E23" s="3"/>
      <c r="F23" s="70">
        <v>1829</v>
      </c>
      <c r="G23" s="70"/>
      <c r="H23" s="2"/>
      <c r="I23" s="3"/>
      <c r="J23" s="68">
        <v>241</v>
      </c>
      <c r="K23" s="68"/>
      <c r="L23" s="2"/>
      <c r="M23" s="3"/>
      <c r="N23" s="68">
        <v>825</v>
      </c>
      <c r="O23" s="68"/>
      <c r="P23" s="2"/>
      <c r="Q23" s="3"/>
      <c r="R23" s="68">
        <v>91</v>
      </c>
      <c r="S23" s="68"/>
      <c r="T23" s="2"/>
    </row>
    <row r="24" spans="1:20" ht="15.75" customHeight="1" thickBot="1" x14ac:dyDescent="0.3">
      <c r="A24" s="3" t="s">
        <v>57</v>
      </c>
      <c r="B24" s="53" t="s">
        <v>13</v>
      </c>
      <c r="C24" s="53"/>
      <c r="D24" s="2"/>
      <c r="E24" s="3"/>
      <c r="F24" s="53" t="s">
        <v>13</v>
      </c>
      <c r="G24" s="53"/>
      <c r="H24" s="2"/>
      <c r="I24" s="3"/>
      <c r="J24" s="53">
        <v>10</v>
      </c>
      <c r="K24" s="53"/>
      <c r="L24" s="2"/>
      <c r="M24" s="3"/>
      <c r="N24" s="53">
        <v>15</v>
      </c>
      <c r="O24" s="53"/>
      <c r="P24" s="2"/>
      <c r="Q24" s="3"/>
      <c r="R24" s="53">
        <v>5</v>
      </c>
      <c r="S24" s="53"/>
      <c r="T24" s="2"/>
    </row>
    <row r="25" spans="1:20" ht="15.75" customHeight="1" x14ac:dyDescent="0.25">
      <c r="A25" s="4" t="s">
        <v>58</v>
      </c>
      <c r="B25" s="69">
        <v>-701</v>
      </c>
      <c r="C25" s="69"/>
      <c r="D25" s="23"/>
      <c r="E25" s="3"/>
      <c r="F25" s="70">
        <v>1829</v>
      </c>
      <c r="G25" s="70"/>
      <c r="H25" s="25"/>
      <c r="I25" s="7"/>
      <c r="J25" s="68">
        <v>231</v>
      </c>
      <c r="K25" s="68"/>
      <c r="L25" s="25"/>
      <c r="M25" s="7"/>
      <c r="N25" s="68">
        <v>810</v>
      </c>
      <c r="O25" s="68"/>
      <c r="P25" s="25"/>
      <c r="Q25" s="7"/>
      <c r="R25" s="68">
        <v>86</v>
      </c>
      <c r="S25" s="68"/>
      <c r="T25" s="25"/>
    </row>
    <row r="26" spans="1:20" ht="15.75" customHeight="1" thickBot="1" x14ac:dyDescent="0.3">
      <c r="A26" s="5" t="s">
        <v>59</v>
      </c>
      <c r="B26" s="53">
        <v>3</v>
      </c>
      <c r="C26" s="53"/>
      <c r="D26" s="8"/>
      <c r="E26" s="3"/>
      <c r="F26" s="53">
        <v>3</v>
      </c>
      <c r="G26" s="53"/>
      <c r="H26" s="8"/>
      <c r="I26" s="7"/>
      <c r="J26" s="53">
        <v>3</v>
      </c>
      <c r="K26" s="53"/>
      <c r="L26" s="2"/>
      <c r="M26" s="7"/>
      <c r="N26" s="53">
        <v>3</v>
      </c>
      <c r="O26" s="53"/>
      <c r="P26" s="2"/>
      <c r="Q26" s="7"/>
      <c r="R26" s="53">
        <v>3</v>
      </c>
      <c r="S26" s="53"/>
      <c r="T26" s="2"/>
    </row>
    <row r="27" spans="1:20" ht="21.75" thickBot="1" x14ac:dyDescent="0.3">
      <c r="A27" s="4" t="s">
        <v>60</v>
      </c>
      <c r="B27" s="9" t="s">
        <v>11</v>
      </c>
      <c r="C27" s="34">
        <v>-704</v>
      </c>
      <c r="D27" s="9"/>
      <c r="E27" s="3"/>
      <c r="F27" s="9" t="s">
        <v>11</v>
      </c>
      <c r="G27" s="10">
        <v>1826</v>
      </c>
      <c r="H27" s="11"/>
      <c r="I27" s="7"/>
      <c r="J27" s="14" t="s">
        <v>11</v>
      </c>
      <c r="K27" s="26">
        <v>228</v>
      </c>
      <c r="L27" s="15"/>
      <c r="M27" s="7"/>
      <c r="N27" s="14" t="s">
        <v>11</v>
      </c>
      <c r="O27" s="26">
        <v>807</v>
      </c>
      <c r="P27" s="15"/>
      <c r="Q27" s="7"/>
      <c r="R27" s="14" t="s">
        <v>11</v>
      </c>
      <c r="S27" s="26">
        <v>83</v>
      </c>
      <c r="T27" s="15"/>
    </row>
    <row r="28" spans="1:20" ht="15.75" customHeight="1" thickTop="1" x14ac:dyDescent="0.25">
      <c r="A28" s="3"/>
      <c r="B28" s="44"/>
      <c r="C28" s="44"/>
      <c r="D28" s="44"/>
      <c r="E28" s="3"/>
      <c r="F28" s="44"/>
      <c r="G28" s="44"/>
      <c r="H28" s="44"/>
      <c r="I28" s="7"/>
      <c r="J28" s="44"/>
      <c r="K28" s="44"/>
      <c r="L28" s="44"/>
      <c r="M28" s="7"/>
      <c r="N28" s="44"/>
      <c r="O28" s="44"/>
      <c r="P28" s="44"/>
      <c r="Q28" s="7"/>
      <c r="R28" s="44"/>
      <c r="S28" s="44"/>
      <c r="T28" s="44"/>
    </row>
    <row r="29" spans="1:20" ht="15.75" customHeight="1" x14ac:dyDescent="0.25">
      <c r="A29" s="4" t="s">
        <v>58</v>
      </c>
      <c r="B29" s="3" t="s">
        <v>11</v>
      </c>
      <c r="C29" s="33">
        <v>-701</v>
      </c>
      <c r="D29" s="3"/>
      <c r="E29" s="3"/>
      <c r="F29" s="3" t="s">
        <v>11</v>
      </c>
      <c r="G29" s="6">
        <v>1829</v>
      </c>
      <c r="H29" s="2"/>
      <c r="I29" s="7"/>
      <c r="J29" s="3" t="s">
        <v>11</v>
      </c>
      <c r="K29" s="7">
        <v>231</v>
      </c>
      <c r="L29" s="2"/>
      <c r="M29" s="7"/>
      <c r="N29" s="3" t="s">
        <v>11</v>
      </c>
      <c r="O29" s="7">
        <v>810</v>
      </c>
      <c r="P29" s="2"/>
      <c r="Q29" s="7"/>
      <c r="R29" s="3" t="s">
        <v>11</v>
      </c>
      <c r="S29" s="7">
        <v>86</v>
      </c>
      <c r="T29" s="2"/>
    </row>
    <row r="30" spans="1:20" ht="15.75" customHeight="1" x14ac:dyDescent="0.25">
      <c r="A30" s="4" t="s">
        <v>61</v>
      </c>
      <c r="B30" s="50"/>
      <c r="C30" s="50"/>
      <c r="D30" s="50"/>
      <c r="E30" s="3"/>
      <c r="F30" s="50"/>
      <c r="G30" s="50"/>
      <c r="H30" s="50"/>
      <c r="I30" s="3"/>
      <c r="J30" s="50"/>
      <c r="K30" s="50"/>
      <c r="L30" s="50"/>
      <c r="M30" s="3"/>
      <c r="N30" s="50"/>
      <c r="O30" s="50"/>
      <c r="P30" s="50"/>
      <c r="Q30" s="3"/>
      <c r="R30" s="50"/>
      <c r="S30" s="50"/>
      <c r="T30" s="50"/>
    </row>
    <row r="31" spans="1:20" ht="15.75" customHeight="1" x14ac:dyDescent="0.25">
      <c r="A31" s="3" t="s">
        <v>62</v>
      </c>
      <c r="B31" s="48">
        <v>833</v>
      </c>
      <c r="C31" s="48"/>
      <c r="D31" s="2"/>
      <c r="E31" s="3"/>
      <c r="F31" s="46">
        <v>-2813</v>
      </c>
      <c r="G31" s="46"/>
      <c r="H31" s="3"/>
      <c r="I31" s="3"/>
      <c r="J31" s="46">
        <v>-837</v>
      </c>
      <c r="K31" s="46"/>
      <c r="L31" s="3"/>
      <c r="M31" s="3"/>
      <c r="N31" s="46">
        <v>-734</v>
      </c>
      <c r="O31" s="46"/>
      <c r="P31" s="3"/>
      <c r="Q31" s="3"/>
      <c r="R31" s="49">
        <v>1190</v>
      </c>
      <c r="S31" s="49"/>
      <c r="T31" s="2"/>
    </row>
    <row r="32" spans="1:20" ht="15.75" customHeight="1" thickBot="1" x14ac:dyDescent="0.3">
      <c r="A32" s="3" t="s">
        <v>63</v>
      </c>
      <c r="B32" s="53">
        <v>47</v>
      </c>
      <c r="C32" s="53"/>
      <c r="D32" s="8"/>
      <c r="E32" s="3"/>
      <c r="F32" s="53">
        <v>48</v>
      </c>
      <c r="G32" s="53"/>
      <c r="H32" s="8"/>
      <c r="I32" s="3"/>
      <c r="J32" s="53">
        <v>49</v>
      </c>
      <c r="K32" s="53"/>
      <c r="L32" s="8"/>
      <c r="M32" s="3"/>
      <c r="N32" s="53">
        <v>50</v>
      </c>
      <c r="O32" s="53"/>
      <c r="P32" s="8"/>
      <c r="Q32" s="3"/>
      <c r="R32" s="53">
        <v>51</v>
      </c>
      <c r="S32" s="53"/>
      <c r="T32" s="8"/>
    </row>
    <row r="33" spans="1:20" ht="15.75" customHeight="1" thickBot="1" x14ac:dyDescent="0.3">
      <c r="A33" s="27" t="s">
        <v>64</v>
      </c>
      <c r="B33" s="66">
        <v>880</v>
      </c>
      <c r="C33" s="66"/>
      <c r="D33" s="8"/>
      <c r="E33" s="3"/>
      <c r="F33" s="67">
        <v>-2765</v>
      </c>
      <c r="G33" s="67"/>
      <c r="H33" s="3"/>
      <c r="I33" s="3"/>
      <c r="J33" s="67">
        <v>-788</v>
      </c>
      <c r="K33" s="67"/>
      <c r="L33" s="3"/>
      <c r="M33" s="3"/>
      <c r="N33" s="67">
        <v>-684</v>
      </c>
      <c r="O33" s="67"/>
      <c r="P33" s="3"/>
      <c r="Q33" s="3"/>
      <c r="R33" s="43">
        <v>1241</v>
      </c>
      <c r="S33" s="43"/>
      <c r="T33" s="2"/>
    </row>
    <row r="34" spans="1:20" ht="15.75" customHeight="1" x14ac:dyDescent="0.25">
      <c r="A34" s="4" t="s">
        <v>65</v>
      </c>
      <c r="B34" s="68">
        <v>179</v>
      </c>
      <c r="C34" s="68"/>
      <c r="D34" s="2"/>
      <c r="E34" s="3"/>
      <c r="F34" s="69">
        <v>-936</v>
      </c>
      <c r="G34" s="69"/>
      <c r="H34" s="23"/>
      <c r="I34" s="3"/>
      <c r="J34" s="69">
        <v>-557</v>
      </c>
      <c r="K34" s="69"/>
      <c r="L34" s="23"/>
      <c r="M34" s="3"/>
      <c r="N34" s="68">
        <v>126</v>
      </c>
      <c r="O34" s="68"/>
      <c r="P34" s="25"/>
      <c r="Q34" s="3"/>
      <c r="R34" s="70">
        <v>1327</v>
      </c>
      <c r="S34" s="70"/>
      <c r="T34" s="25"/>
    </row>
    <row r="35" spans="1:20" ht="15.75" customHeight="1" thickBot="1" x14ac:dyDescent="0.3">
      <c r="A35" s="5" t="s">
        <v>59</v>
      </c>
      <c r="B35" s="53">
        <v>3</v>
      </c>
      <c r="C35" s="53"/>
      <c r="D35" s="8"/>
      <c r="E35" s="3"/>
      <c r="F35" s="53">
        <v>3</v>
      </c>
      <c r="G35" s="53"/>
      <c r="H35" s="8"/>
      <c r="I35" s="3"/>
      <c r="J35" s="53">
        <v>3</v>
      </c>
      <c r="K35" s="53"/>
      <c r="L35" s="8"/>
      <c r="M35" s="3"/>
      <c r="N35" s="53">
        <v>3</v>
      </c>
      <c r="O35" s="53"/>
      <c r="P35" s="8"/>
      <c r="Q35" s="3"/>
      <c r="R35" s="53">
        <v>3</v>
      </c>
      <c r="S35" s="53"/>
      <c r="T35" s="8"/>
    </row>
    <row r="36" spans="1:20" ht="21.75" thickBot="1" x14ac:dyDescent="0.3">
      <c r="A36" s="4" t="s">
        <v>66</v>
      </c>
      <c r="B36" s="9" t="s">
        <v>11</v>
      </c>
      <c r="C36" s="16">
        <v>176</v>
      </c>
      <c r="D36" s="11"/>
      <c r="E36" s="3"/>
      <c r="F36" s="9" t="s">
        <v>11</v>
      </c>
      <c r="G36" s="36">
        <v>-939</v>
      </c>
      <c r="H36" s="9"/>
      <c r="I36" s="3"/>
      <c r="J36" s="9" t="s">
        <v>11</v>
      </c>
      <c r="K36" s="34">
        <v>-560</v>
      </c>
      <c r="L36" s="9"/>
      <c r="M36" s="3"/>
      <c r="N36" s="9" t="s">
        <v>11</v>
      </c>
      <c r="O36" s="16">
        <v>123</v>
      </c>
      <c r="P36" s="11"/>
      <c r="Q36" s="3"/>
      <c r="R36" s="9" t="s">
        <v>11</v>
      </c>
      <c r="S36" s="28">
        <v>1324</v>
      </c>
      <c r="T36" s="11"/>
    </row>
    <row r="37" spans="1:20" ht="15.75" customHeight="1" thickTop="1" x14ac:dyDescent="0.25">
      <c r="A37" s="3"/>
      <c r="B37" s="44"/>
      <c r="C37" s="44"/>
      <c r="D37" s="44"/>
      <c r="E37" s="3"/>
      <c r="F37" s="45"/>
      <c r="G37" s="45"/>
      <c r="H37" s="45"/>
      <c r="I37" s="3"/>
      <c r="J37" s="45"/>
      <c r="K37" s="45"/>
      <c r="L37" s="45"/>
      <c r="M37" s="3"/>
      <c r="N37" s="45"/>
      <c r="O37" s="45"/>
      <c r="P37" s="45"/>
      <c r="Q37" s="3"/>
      <c r="R37" s="45"/>
      <c r="S37" s="45"/>
      <c r="T37" s="45"/>
    </row>
    <row r="38" spans="1:20" ht="15.75" customHeight="1" x14ac:dyDescent="0.25">
      <c r="A38" s="4" t="s">
        <v>67</v>
      </c>
      <c r="B38" s="48">
        <v>390.6</v>
      </c>
      <c r="C38" s="48"/>
      <c r="D38" s="52"/>
      <c r="E38" s="50"/>
      <c r="F38" s="48">
        <v>396.4</v>
      </c>
      <c r="G38" s="48"/>
      <c r="H38" s="52"/>
      <c r="I38" s="50"/>
      <c r="J38" s="48">
        <v>356.2</v>
      </c>
      <c r="K38" s="48"/>
      <c r="L38" s="52"/>
      <c r="M38" s="50"/>
      <c r="N38" s="48">
        <v>340.3</v>
      </c>
      <c r="O38" s="48"/>
      <c r="P38" s="52"/>
      <c r="Q38" s="50"/>
      <c r="R38" s="48">
        <v>332.8</v>
      </c>
      <c r="S38" s="48"/>
      <c r="T38" s="52"/>
    </row>
    <row r="39" spans="1:20" ht="15.75" customHeight="1" thickBot="1" x14ac:dyDescent="0.3">
      <c r="A39" s="4" t="s">
        <v>68</v>
      </c>
      <c r="B39" s="62"/>
      <c r="C39" s="62"/>
      <c r="D39" s="60"/>
      <c r="E39" s="50"/>
      <c r="F39" s="62"/>
      <c r="G39" s="62"/>
      <c r="H39" s="60"/>
      <c r="I39" s="50"/>
      <c r="J39" s="62"/>
      <c r="K39" s="62"/>
      <c r="L39" s="60"/>
      <c r="M39" s="50"/>
      <c r="N39" s="62"/>
      <c r="O39" s="62"/>
      <c r="P39" s="60"/>
      <c r="Q39" s="50"/>
      <c r="R39" s="62"/>
      <c r="S39" s="62"/>
      <c r="T39" s="60"/>
    </row>
    <row r="40" spans="1:20" ht="15.75" customHeight="1" thickTop="1" thickBot="1" x14ac:dyDescent="0.3">
      <c r="A40" s="4" t="s">
        <v>69</v>
      </c>
      <c r="B40" s="9" t="s">
        <v>11</v>
      </c>
      <c r="C40" s="31">
        <v>-1.8</v>
      </c>
      <c r="D40" s="9"/>
      <c r="E40" s="3"/>
      <c r="F40" s="9" t="s">
        <v>11</v>
      </c>
      <c r="G40" s="29">
        <v>4.6100000000000003</v>
      </c>
      <c r="H40" s="11"/>
      <c r="I40" s="3"/>
      <c r="J40" s="9" t="s">
        <v>11</v>
      </c>
      <c r="K40" s="29">
        <v>0.64</v>
      </c>
      <c r="L40" s="11"/>
      <c r="M40" s="3"/>
      <c r="N40" s="9" t="s">
        <v>11</v>
      </c>
      <c r="O40" s="29">
        <v>2.37</v>
      </c>
      <c r="P40" s="11"/>
      <c r="Q40" s="3"/>
      <c r="R40" s="9" t="s">
        <v>11</v>
      </c>
      <c r="S40" s="29">
        <v>0.25</v>
      </c>
      <c r="T40" s="11"/>
    </row>
    <row r="41" spans="1:20" ht="22.5" thickTop="1" thickBot="1" x14ac:dyDescent="0.3">
      <c r="A41" s="4" t="s">
        <v>70</v>
      </c>
      <c r="B41" s="9" t="s">
        <v>11</v>
      </c>
      <c r="C41" s="16">
        <v>0.45</v>
      </c>
      <c r="D41" s="11"/>
      <c r="E41" s="3"/>
      <c r="F41" s="9" t="s">
        <v>11</v>
      </c>
      <c r="G41" s="35">
        <v>-2.37</v>
      </c>
      <c r="H41" s="9"/>
      <c r="I41" s="3"/>
      <c r="J41" s="9" t="s">
        <v>11</v>
      </c>
      <c r="K41" s="35">
        <v>-1.57</v>
      </c>
      <c r="L41" s="9"/>
      <c r="M41" s="3"/>
      <c r="N41" s="9" t="s">
        <v>11</v>
      </c>
      <c r="O41" s="16">
        <v>0.36</v>
      </c>
      <c r="P41" s="11"/>
      <c r="Q41" s="3"/>
      <c r="R41" s="9" t="s">
        <v>11</v>
      </c>
      <c r="S41" s="16">
        <v>3.98</v>
      </c>
      <c r="T41" s="11"/>
    </row>
    <row r="42" spans="1:20" s="58" customFormat="1" ht="15.75" customHeight="1" thickTop="1" x14ac:dyDescent="0.25">
      <c r="A42" s="57" t="s">
        <v>78</v>
      </c>
      <c r="B42" s="45" t="s">
        <v>11</v>
      </c>
      <c r="C42" s="44">
        <v>0.28999999999999998</v>
      </c>
      <c r="D42" s="59"/>
      <c r="E42" s="50"/>
      <c r="F42" s="45" t="s">
        <v>11</v>
      </c>
      <c r="G42" s="44">
        <v>1.04</v>
      </c>
      <c r="H42" s="59"/>
      <c r="I42" s="50"/>
      <c r="J42" s="45" t="s">
        <v>11</v>
      </c>
      <c r="K42" s="64">
        <v>0.5</v>
      </c>
      <c r="L42" s="59"/>
      <c r="M42" s="50"/>
      <c r="N42" s="45" t="s">
        <v>11</v>
      </c>
      <c r="O42" s="44">
        <v>1.93</v>
      </c>
      <c r="P42" s="59"/>
      <c r="Q42" s="50"/>
      <c r="R42" s="45" t="s">
        <v>11</v>
      </c>
      <c r="S42" s="44">
        <v>1.36</v>
      </c>
      <c r="T42" s="59"/>
    </row>
    <row r="43" spans="1:20" s="58" customFormat="1" ht="9.75" customHeight="1" thickBot="1" x14ac:dyDescent="0.3">
      <c r="A43" s="57"/>
      <c r="B43" s="61"/>
      <c r="C43" s="62"/>
      <c r="D43" s="60"/>
      <c r="E43" s="50"/>
      <c r="F43" s="61"/>
      <c r="G43" s="62"/>
      <c r="H43" s="60"/>
      <c r="I43" s="50"/>
      <c r="J43" s="61"/>
      <c r="K43" s="65"/>
      <c r="L43" s="60"/>
      <c r="M43" s="50"/>
      <c r="N43" s="61"/>
      <c r="O43" s="62"/>
      <c r="P43" s="60"/>
      <c r="Q43" s="50"/>
      <c r="R43" s="61"/>
      <c r="S43" s="62"/>
      <c r="T43" s="60"/>
    </row>
    <row r="44" spans="1:20" ht="15.75" customHeight="1" thickTop="1" thickBot="1" x14ac:dyDescent="0.3">
      <c r="A44" s="4" t="s">
        <v>71</v>
      </c>
      <c r="B44" s="9" t="s">
        <v>11</v>
      </c>
      <c r="C44" s="16">
        <v>0.8</v>
      </c>
      <c r="D44" s="11"/>
      <c r="E44" s="3"/>
      <c r="F44" s="9" t="s">
        <v>11</v>
      </c>
      <c r="G44" s="16">
        <v>1.05</v>
      </c>
      <c r="H44" s="11"/>
      <c r="I44" s="3"/>
      <c r="J44" s="9" t="s">
        <v>11</v>
      </c>
      <c r="K44" s="16">
        <v>1.25</v>
      </c>
      <c r="L44" s="11"/>
      <c r="M44" s="3"/>
      <c r="N44" s="9" t="s">
        <v>11</v>
      </c>
      <c r="O44" s="16">
        <v>1.25</v>
      </c>
      <c r="P44" s="11"/>
      <c r="Q44" s="3"/>
      <c r="R44" s="9" t="s">
        <v>11</v>
      </c>
      <c r="S44" s="16">
        <v>1.25</v>
      </c>
      <c r="T44" s="11"/>
    </row>
    <row r="45" spans="1:20" ht="15.75" thickTop="1" x14ac:dyDescent="0.25">
      <c r="A45" s="30"/>
    </row>
  </sheetData>
  <mergeCells count="175">
    <mergeCell ref="B7:T7"/>
    <mergeCell ref="B9:D9"/>
    <mergeCell ref="F9:H9"/>
    <mergeCell ref="J9:L9"/>
    <mergeCell ref="N9:P9"/>
    <mergeCell ref="R9:T9"/>
    <mergeCell ref="B8:D8"/>
    <mergeCell ref="A2:T2"/>
    <mergeCell ref="A3:T3"/>
    <mergeCell ref="A4:T4"/>
    <mergeCell ref="A5:T5"/>
    <mergeCell ref="B6:D6"/>
    <mergeCell ref="F6:H6"/>
    <mergeCell ref="J6:L6"/>
    <mergeCell ref="N6:P6"/>
    <mergeCell ref="R6:T6"/>
    <mergeCell ref="B10:D10"/>
    <mergeCell ref="F10:H10"/>
    <mergeCell ref="J10:L10"/>
    <mergeCell ref="N10:P10"/>
    <mergeCell ref="R10:T10"/>
    <mergeCell ref="B12:C12"/>
    <mergeCell ref="F12:G12"/>
    <mergeCell ref="J12:K12"/>
    <mergeCell ref="N12:O12"/>
    <mergeCell ref="R12:S12"/>
    <mergeCell ref="B13:C13"/>
    <mergeCell ref="F13:G13"/>
    <mergeCell ref="J13:K13"/>
    <mergeCell ref="N13:O13"/>
    <mergeCell ref="R13:S13"/>
    <mergeCell ref="B14:D14"/>
    <mergeCell ref="F14:H14"/>
    <mergeCell ref="J14:L14"/>
    <mergeCell ref="N14:P14"/>
    <mergeCell ref="R14:T14"/>
    <mergeCell ref="B15:D15"/>
    <mergeCell ref="F15:H15"/>
    <mergeCell ref="J15:L15"/>
    <mergeCell ref="N15:P15"/>
    <mergeCell ref="R15:T15"/>
    <mergeCell ref="B16:C16"/>
    <mergeCell ref="F16:G16"/>
    <mergeCell ref="J16:K16"/>
    <mergeCell ref="N16:O16"/>
    <mergeCell ref="R16:S16"/>
    <mergeCell ref="B17:C17"/>
    <mergeCell ref="F17:G17"/>
    <mergeCell ref="J17:K17"/>
    <mergeCell ref="N17:O17"/>
    <mergeCell ref="R17:S17"/>
    <mergeCell ref="B18:C18"/>
    <mergeCell ref="F18:G18"/>
    <mergeCell ref="J18:K18"/>
    <mergeCell ref="N18:O18"/>
    <mergeCell ref="R18:S18"/>
    <mergeCell ref="B19:D19"/>
    <mergeCell ref="F19:H19"/>
    <mergeCell ref="J19:L19"/>
    <mergeCell ref="N19:P19"/>
    <mergeCell ref="R19:T19"/>
    <mergeCell ref="B20:C20"/>
    <mergeCell ref="F20:G20"/>
    <mergeCell ref="J20:K20"/>
    <mergeCell ref="N20:O20"/>
    <mergeCell ref="R20:S20"/>
    <mergeCell ref="B21:C21"/>
    <mergeCell ref="F21:G21"/>
    <mergeCell ref="J21:K21"/>
    <mergeCell ref="N21:O21"/>
    <mergeCell ref="R21:S21"/>
    <mergeCell ref="B22:C22"/>
    <mergeCell ref="F22:G22"/>
    <mergeCell ref="J22:K22"/>
    <mergeCell ref="N22:O22"/>
    <mergeCell ref="R22:S22"/>
    <mergeCell ref="B23:C23"/>
    <mergeCell ref="F23:G23"/>
    <mergeCell ref="J23:K23"/>
    <mergeCell ref="N23:O23"/>
    <mergeCell ref="R23:S23"/>
    <mergeCell ref="B24:C24"/>
    <mergeCell ref="F24:G24"/>
    <mergeCell ref="J24:K24"/>
    <mergeCell ref="N24:O24"/>
    <mergeCell ref="R24:S24"/>
    <mergeCell ref="B25:C25"/>
    <mergeCell ref="F25:G25"/>
    <mergeCell ref="J25:K25"/>
    <mergeCell ref="N25:O25"/>
    <mergeCell ref="R25:S25"/>
    <mergeCell ref="B26:C26"/>
    <mergeCell ref="F26:G26"/>
    <mergeCell ref="J26:K26"/>
    <mergeCell ref="N26:O26"/>
    <mergeCell ref="R26:S26"/>
    <mergeCell ref="B28:D28"/>
    <mergeCell ref="F28:H28"/>
    <mergeCell ref="J28:L28"/>
    <mergeCell ref="N28:P28"/>
    <mergeCell ref="R28:T28"/>
    <mergeCell ref="B30:D30"/>
    <mergeCell ref="F30:H30"/>
    <mergeCell ref="J30:L30"/>
    <mergeCell ref="N30:P30"/>
    <mergeCell ref="R30:T30"/>
    <mergeCell ref="B31:C31"/>
    <mergeCell ref="F31:G31"/>
    <mergeCell ref="J31:K31"/>
    <mergeCell ref="N31:O31"/>
    <mergeCell ref="R31:S31"/>
    <mergeCell ref="B32:C32"/>
    <mergeCell ref="F32:G32"/>
    <mergeCell ref="J32:K32"/>
    <mergeCell ref="N32:O32"/>
    <mergeCell ref="R32:S32"/>
    <mergeCell ref="N35:O35"/>
    <mergeCell ref="R35:S35"/>
    <mergeCell ref="B37:D37"/>
    <mergeCell ref="F37:H37"/>
    <mergeCell ref="J37:L37"/>
    <mergeCell ref="N37:P37"/>
    <mergeCell ref="R37:T37"/>
    <mergeCell ref="B33:C33"/>
    <mergeCell ref="F33:G33"/>
    <mergeCell ref="J33:K33"/>
    <mergeCell ref="N33:O33"/>
    <mergeCell ref="R33:S33"/>
    <mergeCell ref="B34:C34"/>
    <mergeCell ref="F34:G34"/>
    <mergeCell ref="J34:K34"/>
    <mergeCell ref="N34:O34"/>
    <mergeCell ref="R34:S34"/>
    <mergeCell ref="B38:C39"/>
    <mergeCell ref="D38:D39"/>
    <mergeCell ref="E38:E39"/>
    <mergeCell ref="F38:G39"/>
    <mergeCell ref="H38:H39"/>
    <mergeCell ref="I38:I39"/>
    <mergeCell ref="B35:C35"/>
    <mergeCell ref="F35:G35"/>
    <mergeCell ref="J35:K35"/>
    <mergeCell ref="G42:G43"/>
    <mergeCell ref="H42:H43"/>
    <mergeCell ref="I42:I43"/>
    <mergeCell ref="J38:K39"/>
    <mergeCell ref="L38:L39"/>
    <mergeCell ref="M38:M39"/>
    <mergeCell ref="N38:O39"/>
    <mergeCell ref="P38:P39"/>
    <mergeCell ref="Q38:Q39"/>
    <mergeCell ref="A42:A43"/>
    <mergeCell ref="U42:XFD43"/>
    <mergeCell ref="P42:P43"/>
    <mergeCell ref="Q42:Q43"/>
    <mergeCell ref="R42:R43"/>
    <mergeCell ref="S42:S43"/>
    <mergeCell ref="T42:T43"/>
    <mergeCell ref="F8:H8"/>
    <mergeCell ref="J8:L8"/>
    <mergeCell ref="N8:P8"/>
    <mergeCell ref="R8:T8"/>
    <mergeCell ref="J42:J43"/>
    <mergeCell ref="K42:K43"/>
    <mergeCell ref="L42:L43"/>
    <mergeCell ref="M42:M43"/>
    <mergeCell ref="N42:N43"/>
    <mergeCell ref="O42:O43"/>
    <mergeCell ref="R38:S39"/>
    <mergeCell ref="T38:T39"/>
    <mergeCell ref="B42:B43"/>
    <mergeCell ref="C42:C43"/>
    <mergeCell ref="D42:D43"/>
    <mergeCell ref="E42:E43"/>
    <mergeCell ref="F42:F4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2"/>
  <sheetViews>
    <sheetView workbookViewId="0"/>
  </sheetViews>
  <sheetFormatPr defaultRowHeight="15" x14ac:dyDescent="0.25"/>
  <cols>
    <col min="1" max="1" width="49" customWidth="1"/>
    <col min="2" max="2" width="2.7109375" customWidth="1"/>
    <col min="4" max="6" width="2.7109375" customWidth="1"/>
    <col min="8" max="10" width="2.7109375" customWidth="1"/>
    <col min="12" max="14" width="2.7109375" customWidth="1"/>
    <col min="16" max="18" width="2.7109375" customWidth="1"/>
    <col min="20" max="20" width="2.7109375" customWidth="1"/>
  </cols>
  <sheetData>
    <row r="1" spans="1:20" x14ac:dyDescent="0.25">
      <c r="A1" s="39"/>
    </row>
    <row r="2" spans="1:20" x14ac:dyDescent="0.25">
      <c r="A2" s="55" t="s">
        <v>0</v>
      </c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</row>
    <row r="3" spans="1:20" x14ac:dyDescent="0.25">
      <c r="A3" s="55" t="s">
        <v>79</v>
      </c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  <c r="R3" s="55"/>
      <c r="S3" s="55"/>
      <c r="T3" s="55"/>
    </row>
    <row r="4" spans="1:20" x14ac:dyDescent="0.25">
      <c r="A4" s="55" t="s">
        <v>2</v>
      </c>
      <c r="B4" s="55"/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</row>
    <row r="5" spans="1:20" x14ac:dyDescent="0.25">
      <c r="A5" s="55" t="s">
        <v>8</v>
      </c>
      <c r="B5" s="55"/>
      <c r="C5" s="55"/>
      <c r="D5" s="55"/>
      <c r="E5" s="55"/>
      <c r="F5" s="55"/>
      <c r="G5" s="55"/>
      <c r="H5" s="55"/>
      <c r="I5" s="55"/>
      <c r="J5" s="55"/>
      <c r="K5" s="55"/>
      <c r="L5" s="55"/>
      <c r="M5" s="55"/>
      <c r="N5" s="55"/>
      <c r="O5" s="55"/>
      <c r="P5" s="55"/>
      <c r="Q5" s="55"/>
      <c r="R5" s="55"/>
      <c r="S5" s="55"/>
      <c r="T5" s="55"/>
    </row>
    <row r="6" spans="1:20" x14ac:dyDescent="0.25">
      <c r="A6" s="3"/>
      <c r="B6" s="50"/>
      <c r="C6" s="50"/>
      <c r="D6" s="50"/>
      <c r="E6" s="3"/>
      <c r="F6" s="50"/>
      <c r="G6" s="50"/>
      <c r="H6" s="50"/>
      <c r="I6" s="3"/>
      <c r="J6" s="50"/>
      <c r="K6" s="50"/>
      <c r="L6" s="50"/>
      <c r="M6" s="3"/>
      <c r="N6" s="50"/>
      <c r="O6" s="50"/>
      <c r="P6" s="50"/>
      <c r="Q6" s="3"/>
      <c r="R6" s="50"/>
      <c r="S6" s="50"/>
      <c r="T6" s="50"/>
    </row>
    <row r="7" spans="1:20" ht="15.75" thickBot="1" x14ac:dyDescent="0.3">
      <c r="A7" s="3"/>
      <c r="B7" s="73" t="s">
        <v>43</v>
      </c>
      <c r="C7" s="73"/>
      <c r="D7" s="73"/>
      <c r="E7" s="73"/>
      <c r="F7" s="73"/>
      <c r="G7" s="73"/>
      <c r="H7" s="73"/>
      <c r="I7" s="73"/>
      <c r="J7" s="73"/>
      <c r="K7" s="73"/>
      <c r="L7" s="73"/>
      <c r="M7" s="73"/>
      <c r="N7" s="73"/>
      <c r="O7" s="73"/>
      <c r="P7" s="73"/>
      <c r="Q7" s="73"/>
      <c r="R7" s="73"/>
      <c r="S7" s="73"/>
      <c r="T7" s="73"/>
    </row>
    <row r="8" spans="1:20" ht="15.75" customHeight="1" x14ac:dyDescent="0.25">
      <c r="A8" s="3"/>
      <c r="B8" s="63" t="s">
        <v>75</v>
      </c>
      <c r="C8" s="63"/>
      <c r="D8" s="63"/>
      <c r="E8" s="37"/>
      <c r="F8" s="63" t="s">
        <v>72</v>
      </c>
      <c r="G8" s="63"/>
      <c r="H8" s="63"/>
      <c r="I8" s="37"/>
      <c r="J8" s="63" t="s">
        <v>73</v>
      </c>
      <c r="K8" s="63"/>
      <c r="L8" s="63"/>
      <c r="M8" s="37"/>
      <c r="N8" s="63" t="s">
        <v>74</v>
      </c>
      <c r="O8" s="63"/>
      <c r="P8" s="63"/>
      <c r="Q8" s="37"/>
      <c r="R8" s="63" t="s">
        <v>75</v>
      </c>
      <c r="S8" s="63"/>
      <c r="T8" s="63"/>
    </row>
    <row r="9" spans="1:20" ht="15.75" thickBot="1" x14ac:dyDescent="0.3">
      <c r="A9" s="3"/>
      <c r="B9" s="72" t="s">
        <v>76</v>
      </c>
      <c r="C9" s="72"/>
      <c r="D9" s="72"/>
      <c r="E9" s="38"/>
      <c r="F9" s="72" t="s">
        <v>76</v>
      </c>
      <c r="G9" s="72"/>
      <c r="H9" s="72"/>
      <c r="I9" s="38"/>
      <c r="J9" s="72">
        <v>2013</v>
      </c>
      <c r="K9" s="72"/>
      <c r="L9" s="72"/>
      <c r="M9" s="38"/>
      <c r="N9" s="72" t="s">
        <v>77</v>
      </c>
      <c r="O9" s="72"/>
      <c r="P9" s="72"/>
      <c r="Q9" s="38"/>
      <c r="R9" s="72" t="s">
        <v>77</v>
      </c>
      <c r="S9" s="72"/>
      <c r="T9" s="72"/>
    </row>
    <row r="10" spans="1:20" x14ac:dyDescent="0.25">
      <c r="A10" s="3" t="s">
        <v>45</v>
      </c>
      <c r="B10" s="3" t="s">
        <v>11</v>
      </c>
      <c r="C10" s="7">
        <v>558</v>
      </c>
      <c r="D10" s="2"/>
      <c r="E10" s="3"/>
      <c r="F10" s="3" t="s">
        <v>11</v>
      </c>
      <c r="G10" s="7">
        <v>545</v>
      </c>
      <c r="H10" s="2"/>
      <c r="I10" s="3"/>
      <c r="J10" s="3" t="s">
        <v>11</v>
      </c>
      <c r="K10" s="22">
        <v>547</v>
      </c>
      <c r="L10" s="25"/>
      <c r="M10" s="3"/>
      <c r="N10" s="3" t="s">
        <v>11</v>
      </c>
      <c r="O10" s="22">
        <v>570</v>
      </c>
      <c r="P10" s="25"/>
      <c r="Q10" s="3"/>
      <c r="R10" s="3" t="s">
        <v>11</v>
      </c>
      <c r="S10" s="22">
        <v>520</v>
      </c>
      <c r="T10" s="25"/>
    </row>
    <row r="11" spans="1:20" x14ac:dyDescent="0.25">
      <c r="A11" s="3" t="s">
        <v>80</v>
      </c>
      <c r="B11" s="50"/>
      <c r="C11" s="50"/>
      <c r="D11" s="50"/>
      <c r="E11" s="3"/>
      <c r="F11" s="50"/>
      <c r="G11" s="50"/>
      <c r="H11" s="50"/>
      <c r="I11" s="3"/>
      <c r="J11" s="50"/>
      <c r="K11" s="50"/>
      <c r="L11" s="50"/>
      <c r="M11" s="3"/>
      <c r="N11" s="50"/>
      <c r="O11" s="50"/>
      <c r="P11" s="50"/>
      <c r="Q11" s="7"/>
      <c r="R11" s="48"/>
      <c r="S11" s="48"/>
      <c r="T11" s="48"/>
    </row>
    <row r="12" spans="1:20" x14ac:dyDescent="0.25">
      <c r="A12" s="5" t="s">
        <v>81</v>
      </c>
      <c r="B12" s="48">
        <v>98</v>
      </c>
      <c r="C12" s="48"/>
      <c r="D12" s="2"/>
      <c r="E12" s="3"/>
      <c r="F12" s="48">
        <v>83</v>
      </c>
      <c r="G12" s="48"/>
      <c r="H12" s="2"/>
      <c r="I12" s="3"/>
      <c r="J12" s="48">
        <v>91</v>
      </c>
      <c r="K12" s="48"/>
      <c r="L12" s="2"/>
      <c r="M12" s="3"/>
      <c r="N12" s="48">
        <v>97</v>
      </c>
      <c r="O12" s="48"/>
      <c r="P12" s="2"/>
      <c r="Q12" s="7"/>
      <c r="R12" s="48">
        <v>88</v>
      </c>
      <c r="S12" s="48"/>
      <c r="T12" s="2"/>
    </row>
    <row r="13" spans="1:20" ht="15.75" thickBot="1" x14ac:dyDescent="0.3">
      <c r="A13" s="5" t="s">
        <v>82</v>
      </c>
      <c r="B13" s="53">
        <v>47</v>
      </c>
      <c r="C13" s="53"/>
      <c r="D13" s="8"/>
      <c r="E13" s="7"/>
      <c r="F13" s="53">
        <v>48</v>
      </c>
      <c r="G13" s="53"/>
      <c r="H13" s="8"/>
      <c r="I13" s="7"/>
      <c r="J13" s="53">
        <v>49</v>
      </c>
      <c r="K13" s="53"/>
      <c r="L13" s="8"/>
      <c r="M13" s="3"/>
      <c r="N13" s="53">
        <v>50</v>
      </c>
      <c r="O13" s="53"/>
      <c r="P13" s="8"/>
      <c r="Q13" s="7"/>
      <c r="R13" s="53">
        <v>51</v>
      </c>
      <c r="S13" s="53"/>
      <c r="T13" s="8"/>
    </row>
    <row r="14" spans="1:20" ht="15.75" thickBot="1" x14ac:dyDescent="0.3">
      <c r="A14" s="40" t="s">
        <v>83</v>
      </c>
      <c r="B14" s="66">
        <v>145</v>
      </c>
      <c r="C14" s="66"/>
      <c r="D14" s="2"/>
      <c r="E14" s="3"/>
      <c r="F14" s="66">
        <v>131</v>
      </c>
      <c r="G14" s="66"/>
      <c r="H14" s="8"/>
      <c r="I14" s="3"/>
      <c r="J14" s="66">
        <v>140</v>
      </c>
      <c r="K14" s="66"/>
      <c r="L14" s="8"/>
      <c r="M14" s="3"/>
      <c r="N14" s="66">
        <v>147</v>
      </c>
      <c r="O14" s="66"/>
      <c r="P14" s="8"/>
      <c r="Q14" s="3"/>
      <c r="R14" s="66">
        <v>139</v>
      </c>
      <c r="S14" s="66"/>
      <c r="T14" s="8"/>
    </row>
    <row r="15" spans="1:20" x14ac:dyDescent="0.25">
      <c r="A15" s="3" t="s">
        <v>47</v>
      </c>
      <c r="B15" s="68">
        <v>413</v>
      </c>
      <c r="C15" s="68"/>
      <c r="D15" s="25"/>
      <c r="E15" s="7"/>
      <c r="F15" s="68">
        <v>414</v>
      </c>
      <c r="G15" s="68"/>
      <c r="H15" s="2"/>
      <c r="I15" s="7"/>
      <c r="J15" s="68">
        <v>407</v>
      </c>
      <c r="K15" s="68"/>
      <c r="L15" s="2"/>
      <c r="M15" s="3"/>
      <c r="N15" s="68">
        <v>423</v>
      </c>
      <c r="O15" s="68"/>
      <c r="P15" s="2"/>
      <c r="Q15" s="3"/>
      <c r="R15" s="68">
        <v>381</v>
      </c>
      <c r="S15" s="68"/>
      <c r="T15" s="2"/>
    </row>
    <row r="16" spans="1:20" ht="15.75" thickBot="1" x14ac:dyDescent="0.3">
      <c r="A16" s="5" t="s">
        <v>84</v>
      </c>
      <c r="B16" s="53">
        <v>131</v>
      </c>
      <c r="C16" s="53"/>
      <c r="D16" s="8"/>
      <c r="E16" s="7"/>
      <c r="F16" s="53">
        <v>105</v>
      </c>
      <c r="G16" s="53"/>
      <c r="H16" s="8"/>
      <c r="I16" s="7"/>
      <c r="J16" s="53">
        <v>84</v>
      </c>
      <c r="K16" s="53"/>
      <c r="L16" s="8"/>
      <c r="M16" s="3"/>
      <c r="N16" s="53">
        <v>77</v>
      </c>
      <c r="O16" s="53"/>
      <c r="P16" s="8"/>
      <c r="Q16" s="7"/>
      <c r="R16" s="53">
        <v>74</v>
      </c>
      <c r="S16" s="53"/>
      <c r="T16" s="2"/>
    </row>
    <row r="17" spans="1:20" x14ac:dyDescent="0.25">
      <c r="A17" s="3" t="s">
        <v>85</v>
      </c>
      <c r="B17" s="68">
        <v>282</v>
      </c>
      <c r="C17" s="68"/>
      <c r="D17" s="2"/>
      <c r="E17" s="7"/>
      <c r="F17" s="68">
        <v>309</v>
      </c>
      <c r="G17" s="68"/>
      <c r="H17" s="2"/>
      <c r="I17" s="7"/>
      <c r="J17" s="68">
        <v>323</v>
      </c>
      <c r="K17" s="68"/>
      <c r="L17" s="2"/>
      <c r="M17" s="3"/>
      <c r="N17" s="68">
        <v>346</v>
      </c>
      <c r="O17" s="68"/>
      <c r="P17" s="2"/>
      <c r="Q17" s="3"/>
      <c r="R17" s="68">
        <v>307</v>
      </c>
      <c r="S17" s="68"/>
      <c r="T17" s="25"/>
    </row>
    <row r="18" spans="1:20" ht="15.75" thickBot="1" x14ac:dyDescent="0.3">
      <c r="A18" s="5" t="s">
        <v>86</v>
      </c>
      <c r="B18" s="53">
        <v>42</v>
      </c>
      <c r="C18" s="53"/>
      <c r="D18" s="2"/>
      <c r="E18" s="7"/>
      <c r="F18" s="53">
        <v>46</v>
      </c>
      <c r="G18" s="53"/>
      <c r="H18" s="2"/>
      <c r="I18" s="7"/>
      <c r="J18" s="53">
        <v>42</v>
      </c>
      <c r="K18" s="53"/>
      <c r="L18" s="2"/>
      <c r="M18" s="3"/>
      <c r="N18" s="53">
        <v>40</v>
      </c>
      <c r="O18" s="53"/>
      <c r="P18" s="8"/>
      <c r="Q18" s="7"/>
      <c r="R18" s="53">
        <v>40</v>
      </c>
      <c r="S18" s="53"/>
      <c r="T18" s="2"/>
    </row>
    <row r="19" spans="1:20" x14ac:dyDescent="0.25">
      <c r="A19" s="3" t="s">
        <v>87</v>
      </c>
      <c r="B19" s="68">
        <v>240</v>
      </c>
      <c r="C19" s="68"/>
      <c r="D19" s="25"/>
      <c r="E19" s="7"/>
      <c r="F19" s="68">
        <v>263</v>
      </c>
      <c r="G19" s="68"/>
      <c r="H19" s="25"/>
      <c r="I19" s="7"/>
      <c r="J19" s="68">
        <v>281</v>
      </c>
      <c r="K19" s="68"/>
      <c r="L19" s="25"/>
      <c r="M19" s="3"/>
      <c r="N19" s="68">
        <v>306</v>
      </c>
      <c r="O19" s="68"/>
      <c r="P19" s="2"/>
      <c r="Q19" s="7"/>
      <c r="R19" s="68">
        <v>267</v>
      </c>
      <c r="S19" s="68"/>
      <c r="T19" s="25"/>
    </row>
    <row r="20" spans="1:20" ht="15.75" thickBot="1" x14ac:dyDescent="0.3">
      <c r="A20" s="5" t="s">
        <v>59</v>
      </c>
      <c r="B20" s="53">
        <v>3</v>
      </c>
      <c r="C20" s="53"/>
      <c r="D20" s="8"/>
      <c r="E20" s="3"/>
      <c r="F20" s="53">
        <v>3</v>
      </c>
      <c r="G20" s="53"/>
      <c r="H20" s="8"/>
      <c r="I20" s="3"/>
      <c r="J20" s="53">
        <v>3</v>
      </c>
      <c r="K20" s="53"/>
      <c r="L20" s="8"/>
      <c r="M20" s="3"/>
      <c r="N20" s="53">
        <v>3</v>
      </c>
      <c r="O20" s="53"/>
      <c r="P20" s="8"/>
      <c r="Q20" s="3"/>
      <c r="R20" s="53">
        <v>3</v>
      </c>
      <c r="S20" s="53"/>
      <c r="T20" s="8"/>
    </row>
    <row r="21" spans="1:20" x14ac:dyDescent="0.25">
      <c r="A21" s="3" t="s">
        <v>88</v>
      </c>
      <c r="B21" s="68">
        <v>237</v>
      </c>
      <c r="C21" s="68"/>
      <c r="D21" s="2"/>
      <c r="E21" s="3"/>
      <c r="F21" s="68">
        <v>260</v>
      </c>
      <c r="G21" s="68"/>
      <c r="H21" s="2"/>
      <c r="I21" s="3"/>
      <c r="J21" s="68">
        <v>278</v>
      </c>
      <c r="K21" s="68"/>
      <c r="L21" s="2"/>
      <c r="M21" s="3"/>
      <c r="N21" s="68">
        <v>303</v>
      </c>
      <c r="O21" s="68"/>
      <c r="P21" s="2"/>
      <c r="Q21" s="3"/>
      <c r="R21" s="68">
        <v>264</v>
      </c>
      <c r="S21" s="68"/>
      <c r="T21" s="2"/>
    </row>
    <row r="22" spans="1:20" ht="15.75" thickBot="1" x14ac:dyDescent="0.3">
      <c r="A22" s="5" t="s">
        <v>89</v>
      </c>
      <c r="B22" s="47">
        <v>-12</v>
      </c>
      <c r="C22" s="47"/>
      <c r="D22" s="13"/>
      <c r="E22" s="3"/>
      <c r="F22" s="53">
        <v>195</v>
      </c>
      <c r="G22" s="53"/>
      <c r="H22" s="8"/>
      <c r="I22" s="3"/>
      <c r="J22" s="53">
        <v>142</v>
      </c>
      <c r="K22" s="53"/>
      <c r="L22" s="8"/>
      <c r="M22" s="3"/>
      <c r="N22" s="53">
        <v>98</v>
      </c>
      <c r="O22" s="53"/>
      <c r="P22" s="8"/>
      <c r="Q22" s="3"/>
      <c r="R22" s="53" t="s">
        <v>13</v>
      </c>
      <c r="S22" s="53"/>
      <c r="T22" s="8"/>
    </row>
    <row r="23" spans="1:20" ht="23.25" thickBot="1" x14ac:dyDescent="0.3">
      <c r="A23" s="3" t="s">
        <v>90</v>
      </c>
      <c r="B23" s="9" t="s">
        <v>11</v>
      </c>
      <c r="C23" s="16">
        <v>225</v>
      </c>
      <c r="D23" s="11"/>
      <c r="E23" s="3"/>
      <c r="F23" s="9" t="s">
        <v>11</v>
      </c>
      <c r="G23" s="26">
        <v>455</v>
      </c>
      <c r="H23" s="11"/>
      <c r="I23" s="3"/>
      <c r="J23" s="9" t="s">
        <v>11</v>
      </c>
      <c r="K23" s="26">
        <v>420</v>
      </c>
      <c r="L23" s="11"/>
      <c r="M23" s="3"/>
      <c r="N23" s="9" t="s">
        <v>11</v>
      </c>
      <c r="O23" s="26">
        <v>401</v>
      </c>
      <c r="P23" s="11"/>
      <c r="Q23" s="3"/>
      <c r="R23" s="9" t="s">
        <v>11</v>
      </c>
      <c r="S23" s="26">
        <v>264</v>
      </c>
      <c r="T23" s="11"/>
    </row>
    <row r="24" spans="1:20" ht="24" thickTop="1" thickBot="1" x14ac:dyDescent="0.3">
      <c r="A24" s="3" t="s">
        <v>91</v>
      </c>
      <c r="B24" s="74">
        <v>390.6</v>
      </c>
      <c r="C24" s="74"/>
      <c r="D24" s="11"/>
      <c r="E24" s="3"/>
      <c r="F24" s="74">
        <v>396.4</v>
      </c>
      <c r="G24" s="74"/>
      <c r="H24" s="11"/>
      <c r="I24" s="3"/>
      <c r="J24" s="74">
        <v>356.2</v>
      </c>
      <c r="K24" s="74"/>
      <c r="L24" s="11"/>
      <c r="M24" s="3"/>
      <c r="N24" s="74">
        <v>340.3</v>
      </c>
      <c r="O24" s="74"/>
      <c r="P24" s="11"/>
      <c r="Q24" s="3"/>
      <c r="R24" s="74">
        <v>332.8</v>
      </c>
      <c r="S24" s="74"/>
      <c r="T24" s="11"/>
    </row>
    <row r="25" spans="1:20" ht="16.5" thickTop="1" thickBot="1" x14ac:dyDescent="0.3">
      <c r="A25" s="3" t="s">
        <v>92</v>
      </c>
      <c r="B25" s="9" t="s">
        <v>11</v>
      </c>
      <c r="C25" s="29">
        <v>0.61</v>
      </c>
      <c r="D25" s="11"/>
      <c r="E25" s="3"/>
      <c r="F25" s="9" t="s">
        <v>11</v>
      </c>
      <c r="G25" s="29">
        <v>0.66</v>
      </c>
      <c r="H25" s="11"/>
      <c r="I25" s="3"/>
      <c r="J25" s="9" t="s">
        <v>11</v>
      </c>
      <c r="K25" s="29">
        <v>0.78</v>
      </c>
      <c r="L25" s="11"/>
      <c r="M25" s="3"/>
      <c r="N25" s="9" t="s">
        <v>11</v>
      </c>
      <c r="O25" s="29">
        <v>0.89</v>
      </c>
      <c r="P25" s="11"/>
      <c r="Q25" s="3"/>
      <c r="R25" s="9" t="s">
        <v>11</v>
      </c>
      <c r="S25" s="29">
        <v>0.79</v>
      </c>
      <c r="T25" s="11"/>
    </row>
    <row r="26" spans="1:20" ht="24" thickTop="1" thickBot="1" x14ac:dyDescent="0.3">
      <c r="A26" s="3" t="s">
        <v>93</v>
      </c>
      <c r="B26" s="9" t="s">
        <v>11</v>
      </c>
      <c r="C26" s="16">
        <v>0.57999999999999996</v>
      </c>
      <c r="D26" s="11"/>
      <c r="E26" s="3"/>
      <c r="F26" s="9" t="s">
        <v>11</v>
      </c>
      <c r="G26" s="16">
        <v>1.1499999999999999</v>
      </c>
      <c r="H26" s="11"/>
      <c r="I26" s="3"/>
      <c r="J26" s="9" t="s">
        <v>11</v>
      </c>
      <c r="K26" s="16">
        <v>1.18</v>
      </c>
      <c r="L26" s="11"/>
      <c r="M26" s="3"/>
      <c r="N26" s="9" t="s">
        <v>11</v>
      </c>
      <c r="O26" s="16">
        <v>1.18</v>
      </c>
      <c r="P26" s="11"/>
      <c r="Q26" s="3"/>
      <c r="R26" s="9" t="s">
        <v>11</v>
      </c>
      <c r="S26" s="16">
        <v>0.79</v>
      </c>
      <c r="T26" s="11"/>
    </row>
    <row r="27" spans="1:20" ht="15.75" thickTop="1" x14ac:dyDescent="0.25">
      <c r="A27" s="30"/>
    </row>
    <row r="28" spans="1:20" x14ac:dyDescent="0.25">
      <c r="A28" s="30"/>
    </row>
    <row r="29" spans="1:20" x14ac:dyDescent="0.25">
      <c r="A29" s="39"/>
    </row>
    <row r="30" spans="1:20" x14ac:dyDescent="0.25">
      <c r="A30" s="55" t="s">
        <v>0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</row>
    <row r="31" spans="1:20" x14ac:dyDescent="0.25">
      <c r="A31" s="55" t="s">
        <v>94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</row>
    <row r="32" spans="1:20" x14ac:dyDescent="0.25">
      <c r="A32" s="55" t="s">
        <v>2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</row>
    <row r="33" spans="1:20" x14ac:dyDescent="0.25">
      <c r="A33" s="55" t="s">
        <v>8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</row>
    <row r="34" spans="1:20" x14ac:dyDescent="0.25">
      <c r="A34" s="3"/>
      <c r="B34" s="50"/>
      <c r="C34" s="50"/>
      <c r="D34" s="50"/>
      <c r="E34" s="3"/>
      <c r="F34" s="50"/>
      <c r="G34" s="50"/>
      <c r="H34" s="50"/>
      <c r="I34" s="3"/>
      <c r="J34" s="50"/>
      <c r="K34" s="50"/>
      <c r="L34" s="50"/>
      <c r="M34" s="3"/>
      <c r="N34" s="50"/>
      <c r="O34" s="50"/>
      <c r="P34" s="50"/>
      <c r="Q34" s="3"/>
      <c r="R34" s="50"/>
      <c r="S34" s="50"/>
      <c r="T34" s="50"/>
    </row>
    <row r="35" spans="1:20" ht="15.75" thickBot="1" x14ac:dyDescent="0.3">
      <c r="A35" s="3"/>
      <c r="B35" s="73" t="s">
        <v>43</v>
      </c>
      <c r="C35" s="73"/>
      <c r="D35" s="73"/>
      <c r="E35" s="73"/>
      <c r="F35" s="73"/>
      <c r="G35" s="73"/>
      <c r="H35" s="73"/>
      <c r="I35" s="73"/>
      <c r="J35" s="73"/>
      <c r="K35" s="73"/>
      <c r="L35" s="73"/>
      <c r="M35" s="73"/>
      <c r="N35" s="73"/>
      <c r="O35" s="73"/>
      <c r="P35" s="73"/>
      <c r="Q35" s="73"/>
      <c r="R35" s="73"/>
      <c r="S35" s="73"/>
      <c r="T35" s="73"/>
    </row>
    <row r="36" spans="1:20" ht="15.75" customHeight="1" x14ac:dyDescent="0.25">
      <c r="A36" s="3"/>
      <c r="B36" s="63" t="s">
        <v>75</v>
      </c>
      <c r="C36" s="63"/>
      <c r="D36" s="63"/>
      <c r="E36" s="37"/>
      <c r="F36" s="63" t="s">
        <v>72</v>
      </c>
      <c r="G36" s="63"/>
      <c r="H36" s="63"/>
      <c r="I36" s="37"/>
      <c r="J36" s="63" t="s">
        <v>73</v>
      </c>
      <c r="K36" s="63"/>
      <c r="L36" s="63"/>
      <c r="M36" s="37"/>
      <c r="N36" s="63" t="s">
        <v>74</v>
      </c>
      <c r="O36" s="63"/>
      <c r="P36" s="63"/>
      <c r="Q36" s="37"/>
      <c r="R36" s="63" t="s">
        <v>75</v>
      </c>
      <c r="S36" s="63"/>
      <c r="T36" s="63"/>
    </row>
    <row r="37" spans="1:20" ht="15.75" thickBot="1" x14ac:dyDescent="0.3">
      <c r="A37" s="3"/>
      <c r="B37" s="72" t="s">
        <v>76</v>
      </c>
      <c r="C37" s="72"/>
      <c r="D37" s="72"/>
      <c r="E37" s="38"/>
      <c r="F37" s="72" t="s">
        <v>76</v>
      </c>
      <c r="G37" s="72"/>
      <c r="H37" s="72"/>
      <c r="I37" s="38"/>
      <c r="J37" s="72">
        <v>2013</v>
      </c>
      <c r="K37" s="72"/>
      <c r="L37" s="72"/>
      <c r="M37" s="38"/>
      <c r="N37" s="72" t="s">
        <v>77</v>
      </c>
      <c r="O37" s="72"/>
      <c r="P37" s="72"/>
      <c r="Q37" s="38"/>
      <c r="R37" s="72" t="s">
        <v>77</v>
      </c>
      <c r="S37" s="72"/>
      <c r="T37" s="72"/>
    </row>
    <row r="38" spans="1:20" x14ac:dyDescent="0.25">
      <c r="A38" s="3" t="s">
        <v>58</v>
      </c>
      <c r="B38" s="3" t="s">
        <v>11</v>
      </c>
      <c r="C38" s="42">
        <v>-701</v>
      </c>
      <c r="D38" s="23"/>
      <c r="E38" s="3"/>
      <c r="F38" s="3" t="s">
        <v>11</v>
      </c>
      <c r="G38" s="24">
        <v>1829</v>
      </c>
      <c r="H38" s="25"/>
      <c r="I38" s="3"/>
      <c r="J38" s="3" t="s">
        <v>11</v>
      </c>
      <c r="K38" s="22">
        <v>231</v>
      </c>
      <c r="L38" s="25"/>
      <c r="M38" s="3"/>
      <c r="N38" s="3" t="s">
        <v>11</v>
      </c>
      <c r="O38" s="22">
        <v>810</v>
      </c>
      <c r="P38" s="25"/>
      <c r="Q38" s="3"/>
      <c r="R38" s="3" t="s">
        <v>11</v>
      </c>
      <c r="S38" s="7">
        <v>86</v>
      </c>
      <c r="T38" s="2"/>
    </row>
    <row r="39" spans="1:20" x14ac:dyDescent="0.25">
      <c r="A39" s="3" t="s">
        <v>95</v>
      </c>
      <c r="B39" s="50"/>
      <c r="C39" s="50"/>
      <c r="D39" s="50"/>
      <c r="E39" s="3"/>
      <c r="F39" s="50"/>
      <c r="G39" s="50"/>
      <c r="H39" s="50"/>
      <c r="I39" s="3"/>
      <c r="J39" s="50"/>
      <c r="K39" s="50"/>
      <c r="L39" s="50"/>
      <c r="M39" s="3"/>
      <c r="N39" s="50"/>
      <c r="O39" s="50"/>
      <c r="P39" s="50"/>
      <c r="Q39" s="7"/>
      <c r="R39" s="48"/>
      <c r="S39" s="48"/>
      <c r="T39" s="48"/>
    </row>
    <row r="40" spans="1:20" x14ac:dyDescent="0.25">
      <c r="A40" s="5" t="s">
        <v>96</v>
      </c>
      <c r="B40" s="46">
        <v>-6</v>
      </c>
      <c r="C40" s="46"/>
      <c r="D40" s="3"/>
      <c r="E40" s="7"/>
      <c r="F40" s="46">
        <v>-75</v>
      </c>
      <c r="G40" s="46"/>
      <c r="H40" s="3"/>
      <c r="I40" s="7"/>
      <c r="J40" s="46">
        <v>-34</v>
      </c>
      <c r="K40" s="46"/>
      <c r="L40" s="3"/>
      <c r="M40" s="7"/>
      <c r="N40" s="46">
        <v>-19</v>
      </c>
      <c r="O40" s="46"/>
      <c r="P40" s="3"/>
      <c r="Q40" s="7"/>
      <c r="R40" s="48">
        <v>55</v>
      </c>
      <c r="S40" s="48"/>
      <c r="T40" s="2"/>
    </row>
    <row r="41" spans="1:20" x14ac:dyDescent="0.25">
      <c r="A41" s="5" t="s">
        <v>97</v>
      </c>
      <c r="B41" s="48">
        <v>849</v>
      </c>
      <c r="C41" s="48"/>
      <c r="D41" s="2"/>
      <c r="E41" s="7"/>
      <c r="F41" s="46" t="s">
        <v>13</v>
      </c>
      <c r="G41" s="46"/>
      <c r="H41" s="2"/>
      <c r="I41" s="7"/>
      <c r="J41" s="48" t="s">
        <v>13</v>
      </c>
      <c r="K41" s="48"/>
      <c r="L41" s="2"/>
      <c r="M41" s="7"/>
      <c r="N41" s="48" t="s">
        <v>13</v>
      </c>
      <c r="O41" s="48"/>
      <c r="P41" s="2"/>
      <c r="Q41" s="7"/>
      <c r="R41" s="48" t="s">
        <v>13</v>
      </c>
      <c r="S41" s="48"/>
      <c r="T41" s="2"/>
    </row>
    <row r="42" spans="1:20" x14ac:dyDescent="0.25">
      <c r="A42" s="5" t="s">
        <v>161</v>
      </c>
      <c r="B42" s="46">
        <v>-255</v>
      </c>
      <c r="C42" s="46"/>
      <c r="D42" s="3"/>
      <c r="E42" s="7"/>
      <c r="F42" s="46">
        <v>-15</v>
      </c>
      <c r="G42" s="46"/>
      <c r="H42" s="3"/>
      <c r="I42" s="7"/>
      <c r="J42" s="46">
        <v>-53</v>
      </c>
      <c r="K42" s="46"/>
      <c r="L42" s="3"/>
      <c r="M42" s="7"/>
      <c r="N42" s="46">
        <v>-16</v>
      </c>
      <c r="O42" s="46"/>
      <c r="P42" s="3"/>
      <c r="Q42" s="7"/>
      <c r="R42" s="48">
        <v>167</v>
      </c>
      <c r="S42" s="48"/>
      <c r="T42" s="2"/>
    </row>
    <row r="43" spans="1:20" x14ac:dyDescent="0.25">
      <c r="A43" s="5" t="s">
        <v>98</v>
      </c>
      <c r="B43" s="48">
        <v>229</v>
      </c>
      <c r="C43" s="48"/>
      <c r="D43" s="2"/>
      <c r="E43" s="7"/>
      <c r="F43" s="46">
        <v>-1324</v>
      </c>
      <c r="G43" s="46"/>
      <c r="H43" s="3"/>
      <c r="I43" s="7"/>
      <c r="J43" s="48">
        <v>30</v>
      </c>
      <c r="K43" s="48"/>
      <c r="L43" s="2"/>
      <c r="M43" s="7"/>
      <c r="N43" s="46">
        <v>-121</v>
      </c>
      <c r="O43" s="46"/>
      <c r="P43" s="3"/>
      <c r="Q43" s="7"/>
      <c r="R43" s="48">
        <v>128</v>
      </c>
      <c r="S43" s="48"/>
      <c r="T43" s="2"/>
    </row>
    <row r="44" spans="1:20" ht="15.75" thickBot="1" x14ac:dyDescent="0.3">
      <c r="A44" s="5" t="s">
        <v>99</v>
      </c>
      <c r="B44" s="53" t="s">
        <v>13</v>
      </c>
      <c r="C44" s="53"/>
      <c r="D44" s="8"/>
      <c r="E44" s="7"/>
      <c r="F44" s="47">
        <v>-1</v>
      </c>
      <c r="G44" s="47"/>
      <c r="H44" s="13"/>
      <c r="I44" s="7"/>
      <c r="J44" s="53">
        <v>6</v>
      </c>
      <c r="K44" s="53"/>
      <c r="L44" s="8"/>
      <c r="M44" s="7"/>
      <c r="N44" s="53">
        <v>6</v>
      </c>
      <c r="O44" s="53"/>
      <c r="P44" s="8"/>
      <c r="Q44" s="7"/>
      <c r="R44" s="53">
        <v>20</v>
      </c>
      <c r="S44" s="53"/>
      <c r="T44" s="2"/>
    </row>
    <row r="45" spans="1:20" ht="15.75" thickBot="1" x14ac:dyDescent="0.3">
      <c r="A45" s="40" t="s">
        <v>100</v>
      </c>
      <c r="B45" s="66">
        <v>817</v>
      </c>
      <c r="C45" s="66"/>
      <c r="D45" s="2"/>
      <c r="E45" s="3"/>
      <c r="F45" s="67">
        <v>-1415</v>
      </c>
      <c r="G45" s="67"/>
      <c r="H45" s="3"/>
      <c r="I45" s="3"/>
      <c r="J45" s="67">
        <v>-51</v>
      </c>
      <c r="K45" s="67"/>
      <c r="L45" s="13"/>
      <c r="M45" s="3"/>
      <c r="N45" s="67">
        <v>-150</v>
      </c>
      <c r="O45" s="67"/>
      <c r="P45" s="3"/>
      <c r="Q45" s="3"/>
      <c r="R45" s="66">
        <v>370</v>
      </c>
      <c r="S45" s="66"/>
      <c r="T45" s="41"/>
    </row>
    <row r="46" spans="1:20" x14ac:dyDescent="0.25">
      <c r="A46" s="3" t="s">
        <v>101</v>
      </c>
      <c r="B46" s="68">
        <v>116</v>
      </c>
      <c r="C46" s="68"/>
      <c r="D46" s="25"/>
      <c r="E46" s="7"/>
      <c r="F46" s="68">
        <v>414</v>
      </c>
      <c r="G46" s="68"/>
      <c r="H46" s="25"/>
      <c r="I46" s="7"/>
      <c r="J46" s="68">
        <v>180</v>
      </c>
      <c r="K46" s="68"/>
      <c r="L46" s="2"/>
      <c r="M46" s="7"/>
      <c r="N46" s="68">
        <v>660</v>
      </c>
      <c r="O46" s="68"/>
      <c r="P46" s="25"/>
      <c r="Q46" s="3"/>
      <c r="R46" s="68">
        <v>456</v>
      </c>
      <c r="S46" s="68"/>
      <c r="T46" s="2"/>
    </row>
    <row r="47" spans="1:20" ht="15.75" thickBot="1" x14ac:dyDescent="0.3">
      <c r="A47" s="5" t="s">
        <v>59</v>
      </c>
      <c r="B47" s="53">
        <v>3</v>
      </c>
      <c r="C47" s="53"/>
      <c r="D47" s="8"/>
      <c r="E47" s="3"/>
      <c r="F47" s="53">
        <v>3</v>
      </c>
      <c r="G47" s="53"/>
      <c r="H47" s="8"/>
      <c r="I47" s="3"/>
      <c r="J47" s="53">
        <v>3</v>
      </c>
      <c r="K47" s="53"/>
      <c r="L47" s="8"/>
      <c r="M47" s="3"/>
      <c r="N47" s="53">
        <v>3</v>
      </c>
      <c r="O47" s="53"/>
      <c r="P47" s="8"/>
      <c r="Q47" s="3"/>
      <c r="R47" s="53">
        <v>3</v>
      </c>
      <c r="S47" s="53"/>
      <c r="T47" s="2"/>
    </row>
    <row r="48" spans="1:20" ht="15.75" thickBot="1" x14ac:dyDescent="0.3">
      <c r="A48" s="3" t="s">
        <v>102</v>
      </c>
      <c r="B48" s="9" t="s">
        <v>11</v>
      </c>
      <c r="C48" s="16">
        <v>113</v>
      </c>
      <c r="D48" s="11"/>
      <c r="E48" s="3"/>
      <c r="F48" s="9" t="s">
        <v>11</v>
      </c>
      <c r="G48" s="16">
        <v>411</v>
      </c>
      <c r="H48" s="11"/>
      <c r="I48" s="3"/>
      <c r="J48" s="9" t="s">
        <v>11</v>
      </c>
      <c r="K48" s="26">
        <v>177</v>
      </c>
      <c r="L48" s="11"/>
      <c r="M48" s="3"/>
      <c r="N48" s="9" t="s">
        <v>11</v>
      </c>
      <c r="O48" s="16">
        <v>657</v>
      </c>
      <c r="P48" s="11"/>
      <c r="Q48" s="3"/>
      <c r="R48" s="14" t="s">
        <v>11</v>
      </c>
      <c r="S48" s="26">
        <v>453</v>
      </c>
      <c r="T48" s="15"/>
    </row>
    <row r="49" spans="1:20" ht="24" thickTop="1" thickBot="1" x14ac:dyDescent="0.3">
      <c r="A49" s="3" t="s">
        <v>91</v>
      </c>
      <c r="B49" s="74">
        <v>390.6</v>
      </c>
      <c r="C49" s="74"/>
      <c r="D49" s="11"/>
      <c r="E49" s="3"/>
      <c r="F49" s="74">
        <v>396.4</v>
      </c>
      <c r="G49" s="74"/>
      <c r="H49" s="11"/>
      <c r="I49" s="3"/>
      <c r="J49" s="74">
        <v>356.2</v>
      </c>
      <c r="K49" s="74"/>
      <c r="L49" s="11"/>
      <c r="M49" s="3"/>
      <c r="N49" s="74">
        <v>340.3</v>
      </c>
      <c r="O49" s="74"/>
      <c r="P49" s="11"/>
      <c r="Q49" s="3"/>
      <c r="R49" s="74">
        <v>332.8</v>
      </c>
      <c r="S49" s="74"/>
      <c r="T49" s="11"/>
    </row>
    <row r="50" spans="1:20" ht="16.5" thickTop="1" thickBot="1" x14ac:dyDescent="0.3">
      <c r="A50" s="3" t="s">
        <v>103</v>
      </c>
      <c r="B50" s="9" t="s">
        <v>11</v>
      </c>
      <c r="C50" s="29">
        <v>0.28999999999999998</v>
      </c>
      <c r="D50" s="11"/>
      <c r="E50" s="3"/>
      <c r="F50" s="9" t="s">
        <v>11</v>
      </c>
      <c r="G50" s="29">
        <v>1.04</v>
      </c>
      <c r="H50" s="11"/>
      <c r="I50" s="3"/>
      <c r="J50" s="9" t="s">
        <v>11</v>
      </c>
      <c r="K50" s="31">
        <v>0.5</v>
      </c>
      <c r="L50" s="11"/>
      <c r="M50" s="3"/>
      <c r="N50" s="9" t="s">
        <v>11</v>
      </c>
      <c r="O50" s="29">
        <v>1.93</v>
      </c>
      <c r="P50" s="11"/>
      <c r="Q50" s="3"/>
      <c r="R50" s="9" t="s">
        <v>11</v>
      </c>
      <c r="S50" s="29">
        <v>1.36</v>
      </c>
      <c r="T50" s="11"/>
    </row>
    <row r="51" spans="1:20" ht="24" thickTop="1" thickBot="1" x14ac:dyDescent="0.3">
      <c r="A51" s="3" t="s">
        <v>104</v>
      </c>
      <c r="B51" s="9" t="s">
        <v>11</v>
      </c>
      <c r="C51" s="16">
        <v>0.56999999999999995</v>
      </c>
      <c r="D51" s="11"/>
      <c r="E51" s="3"/>
      <c r="F51" s="9" t="s">
        <v>11</v>
      </c>
      <c r="G51" s="16">
        <v>1.07</v>
      </c>
      <c r="H51" s="11"/>
      <c r="I51" s="3"/>
      <c r="J51" s="9" t="s">
        <v>11</v>
      </c>
      <c r="K51" s="16">
        <v>1.08</v>
      </c>
      <c r="L51" s="11"/>
      <c r="M51" s="3"/>
      <c r="N51" s="9" t="s">
        <v>11</v>
      </c>
      <c r="O51" s="16">
        <v>2.21</v>
      </c>
      <c r="P51" s="11"/>
      <c r="Q51" s="3"/>
      <c r="R51" s="9" t="s">
        <v>11</v>
      </c>
      <c r="S51" s="16">
        <v>1.52</v>
      </c>
      <c r="T51" s="11"/>
    </row>
    <row r="52" spans="1:20" ht="15.75" thickTop="1" x14ac:dyDescent="0.25"/>
  </sheetData>
  <mergeCells count="155">
    <mergeCell ref="B7:T7"/>
    <mergeCell ref="B8:D8"/>
    <mergeCell ref="F8:H8"/>
    <mergeCell ref="J8:L8"/>
    <mergeCell ref="N8:P8"/>
    <mergeCell ref="R8:T8"/>
    <mergeCell ref="A2:T2"/>
    <mergeCell ref="A3:T3"/>
    <mergeCell ref="A4:T4"/>
    <mergeCell ref="A5:T5"/>
    <mergeCell ref="B6:D6"/>
    <mergeCell ref="F6:H6"/>
    <mergeCell ref="J6:L6"/>
    <mergeCell ref="N6:P6"/>
    <mergeCell ref="R6:T6"/>
    <mergeCell ref="B11:D11"/>
    <mergeCell ref="F11:H11"/>
    <mergeCell ref="J11:L11"/>
    <mergeCell ref="N11:P11"/>
    <mergeCell ref="R11:T11"/>
    <mergeCell ref="B12:C12"/>
    <mergeCell ref="F12:G12"/>
    <mergeCell ref="J12:K12"/>
    <mergeCell ref="N12:O12"/>
    <mergeCell ref="R12:S12"/>
    <mergeCell ref="B13:C13"/>
    <mergeCell ref="F13:G13"/>
    <mergeCell ref="J13:K13"/>
    <mergeCell ref="N13:O13"/>
    <mergeCell ref="R13:S13"/>
    <mergeCell ref="B14:C14"/>
    <mergeCell ref="F14:G14"/>
    <mergeCell ref="J14:K14"/>
    <mergeCell ref="N14:O14"/>
    <mergeCell ref="R14:S14"/>
    <mergeCell ref="B15:C15"/>
    <mergeCell ref="F15:G15"/>
    <mergeCell ref="J15:K15"/>
    <mergeCell ref="N15:O15"/>
    <mergeCell ref="R15:S15"/>
    <mergeCell ref="B16:C16"/>
    <mergeCell ref="F16:G16"/>
    <mergeCell ref="J16:K16"/>
    <mergeCell ref="N16:O16"/>
    <mergeCell ref="R16:S16"/>
    <mergeCell ref="B17:C17"/>
    <mergeCell ref="F17:G17"/>
    <mergeCell ref="J17:K17"/>
    <mergeCell ref="N17:O17"/>
    <mergeCell ref="R17:S17"/>
    <mergeCell ref="B18:C18"/>
    <mergeCell ref="F18:G18"/>
    <mergeCell ref="J18:K18"/>
    <mergeCell ref="N18:O18"/>
    <mergeCell ref="R18:S18"/>
    <mergeCell ref="B19:C19"/>
    <mergeCell ref="F19:G19"/>
    <mergeCell ref="J19:K19"/>
    <mergeCell ref="N19:O19"/>
    <mergeCell ref="R19:S19"/>
    <mergeCell ref="B20:C20"/>
    <mergeCell ref="F20:G20"/>
    <mergeCell ref="J20:K20"/>
    <mergeCell ref="N20:O20"/>
    <mergeCell ref="R20:S20"/>
    <mergeCell ref="B24:C24"/>
    <mergeCell ref="F24:G24"/>
    <mergeCell ref="J24:K24"/>
    <mergeCell ref="N24:O24"/>
    <mergeCell ref="R24:S24"/>
    <mergeCell ref="A30:T30"/>
    <mergeCell ref="B21:C21"/>
    <mergeCell ref="F21:G21"/>
    <mergeCell ref="J21:K21"/>
    <mergeCell ref="N21:O21"/>
    <mergeCell ref="R21:S21"/>
    <mergeCell ref="B22:C22"/>
    <mergeCell ref="F22:G22"/>
    <mergeCell ref="J22:K22"/>
    <mergeCell ref="N22:O22"/>
    <mergeCell ref="R22:S22"/>
    <mergeCell ref="B39:D39"/>
    <mergeCell ref="F39:H39"/>
    <mergeCell ref="J39:L39"/>
    <mergeCell ref="N39:P39"/>
    <mergeCell ref="R39:T39"/>
    <mergeCell ref="B40:C40"/>
    <mergeCell ref="F40:G40"/>
    <mergeCell ref="J40:K40"/>
    <mergeCell ref="N40:O40"/>
    <mergeCell ref="R40:S40"/>
    <mergeCell ref="B41:C41"/>
    <mergeCell ref="F41:G41"/>
    <mergeCell ref="J41:K41"/>
    <mergeCell ref="N41:O41"/>
    <mergeCell ref="R41:S41"/>
    <mergeCell ref="B42:C42"/>
    <mergeCell ref="F42:G42"/>
    <mergeCell ref="J42:K42"/>
    <mergeCell ref="N42:O42"/>
    <mergeCell ref="R42:S42"/>
    <mergeCell ref="B43:C43"/>
    <mergeCell ref="F43:G43"/>
    <mergeCell ref="J43:K43"/>
    <mergeCell ref="N43:O43"/>
    <mergeCell ref="R43:S43"/>
    <mergeCell ref="B44:C44"/>
    <mergeCell ref="F44:G44"/>
    <mergeCell ref="J44:K44"/>
    <mergeCell ref="N44:O44"/>
    <mergeCell ref="R44:S44"/>
    <mergeCell ref="B45:C45"/>
    <mergeCell ref="F45:G45"/>
    <mergeCell ref="J45:K45"/>
    <mergeCell ref="N45:O45"/>
    <mergeCell ref="R45:S45"/>
    <mergeCell ref="B46:C46"/>
    <mergeCell ref="F46:G46"/>
    <mergeCell ref="J46:K46"/>
    <mergeCell ref="N46:O46"/>
    <mergeCell ref="R46:S46"/>
    <mergeCell ref="B47:C47"/>
    <mergeCell ref="F47:G47"/>
    <mergeCell ref="J47:K47"/>
    <mergeCell ref="N47:O47"/>
    <mergeCell ref="R47:S47"/>
    <mergeCell ref="B49:C49"/>
    <mergeCell ref="F49:G49"/>
    <mergeCell ref="J49:K49"/>
    <mergeCell ref="N49:O49"/>
    <mergeCell ref="R49:S49"/>
    <mergeCell ref="B9:D9"/>
    <mergeCell ref="F9:H9"/>
    <mergeCell ref="J9:L9"/>
    <mergeCell ref="N9:P9"/>
    <mergeCell ref="R9:T9"/>
    <mergeCell ref="B37:D37"/>
    <mergeCell ref="F37:H37"/>
    <mergeCell ref="J37:L37"/>
    <mergeCell ref="N37:P37"/>
    <mergeCell ref="R37:T37"/>
    <mergeCell ref="B35:T35"/>
    <mergeCell ref="B36:D36"/>
    <mergeCell ref="F36:H36"/>
    <mergeCell ref="J36:L36"/>
    <mergeCell ref="N36:P36"/>
    <mergeCell ref="R36:T36"/>
    <mergeCell ref="A31:T31"/>
    <mergeCell ref="A32:T32"/>
    <mergeCell ref="A33:T33"/>
    <mergeCell ref="B34:D34"/>
    <mergeCell ref="F34:H34"/>
    <mergeCell ref="J34:L34"/>
    <mergeCell ref="N34:P34"/>
    <mergeCell ref="R34:T34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48"/>
  <sheetViews>
    <sheetView zoomScale="130" zoomScaleNormal="130" workbookViewId="0">
      <selection sqref="A1:T1"/>
    </sheetView>
  </sheetViews>
  <sheetFormatPr defaultRowHeight="15" x14ac:dyDescent="0.25"/>
  <cols>
    <col min="1" max="1" width="50.140625" customWidth="1"/>
    <col min="2" max="2" width="2.7109375" customWidth="1"/>
    <col min="4" max="6" width="2.7109375" customWidth="1"/>
    <col min="8" max="10" width="2.7109375" customWidth="1"/>
    <col min="12" max="14" width="2.7109375" customWidth="1"/>
    <col min="16" max="18" width="2.7109375" customWidth="1"/>
    <col min="20" max="20" width="2.7109375" customWidth="1"/>
  </cols>
  <sheetData>
    <row r="1" spans="1:20" x14ac:dyDescent="0.25">
      <c r="A1" s="55" t="s">
        <v>0</v>
      </c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x14ac:dyDescent="0.25">
      <c r="A2" s="55" t="s">
        <v>105</v>
      </c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</row>
    <row r="3" spans="1:20" x14ac:dyDescent="0.25">
      <c r="A3" s="55" t="s">
        <v>2</v>
      </c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  <c r="R3" s="55"/>
      <c r="S3" s="55"/>
      <c r="T3" s="55"/>
    </row>
    <row r="4" spans="1:20" x14ac:dyDescent="0.25">
      <c r="A4" s="55" t="s">
        <v>8</v>
      </c>
      <c r="B4" s="55"/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</row>
    <row r="5" spans="1:20" x14ac:dyDescent="0.25">
      <c r="A5" s="3"/>
      <c r="B5" s="50"/>
      <c r="C5" s="50"/>
      <c r="D5" s="50"/>
      <c r="E5" s="3"/>
      <c r="F5" s="50"/>
      <c r="G5" s="50"/>
      <c r="H5" s="50"/>
      <c r="I5" s="3"/>
      <c r="J5" s="50"/>
      <c r="K5" s="50"/>
      <c r="L5" s="50"/>
      <c r="M5" s="3"/>
      <c r="N5" s="50"/>
      <c r="O5" s="50"/>
      <c r="P5" s="50"/>
      <c r="Q5" s="3"/>
      <c r="R5" s="50"/>
      <c r="S5" s="50"/>
      <c r="T5" s="50"/>
    </row>
    <row r="6" spans="1:20" ht="15.75" thickBot="1" x14ac:dyDescent="0.3">
      <c r="A6" s="3"/>
      <c r="B6" s="56" t="s">
        <v>43</v>
      </c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</row>
    <row r="7" spans="1:20" x14ac:dyDescent="0.25">
      <c r="A7" s="3"/>
      <c r="B7" s="63" t="s">
        <v>75</v>
      </c>
      <c r="C7" s="63"/>
      <c r="D7" s="63"/>
      <c r="E7" s="37"/>
      <c r="F7" s="63" t="s">
        <v>72</v>
      </c>
      <c r="G7" s="63"/>
      <c r="H7" s="63"/>
      <c r="I7" s="37"/>
      <c r="J7" s="63" t="s">
        <v>73</v>
      </c>
      <c r="K7" s="63"/>
      <c r="L7" s="63"/>
      <c r="M7" s="37"/>
      <c r="N7" s="63" t="s">
        <v>74</v>
      </c>
      <c r="O7" s="63"/>
      <c r="P7" s="63"/>
      <c r="Q7" s="37"/>
      <c r="R7" s="63" t="s">
        <v>75</v>
      </c>
      <c r="S7" s="63"/>
      <c r="T7" s="63"/>
    </row>
    <row r="8" spans="1:20" ht="15.75" customHeight="1" thickBot="1" x14ac:dyDescent="0.3">
      <c r="A8" s="4" t="s">
        <v>106</v>
      </c>
      <c r="B8" s="72" t="s">
        <v>76</v>
      </c>
      <c r="C8" s="72"/>
      <c r="D8" s="72"/>
      <c r="E8" s="38"/>
      <c r="F8" s="72" t="s">
        <v>76</v>
      </c>
      <c r="G8" s="72"/>
      <c r="H8" s="72"/>
      <c r="I8" s="38"/>
      <c r="J8" s="72">
        <v>2013</v>
      </c>
      <c r="K8" s="72"/>
      <c r="L8" s="72"/>
      <c r="M8" s="38"/>
      <c r="N8" s="72" t="s">
        <v>77</v>
      </c>
      <c r="O8" s="72"/>
      <c r="P8" s="72"/>
      <c r="Q8" s="38"/>
      <c r="R8" s="72" t="s">
        <v>77</v>
      </c>
      <c r="S8" s="72"/>
      <c r="T8" s="72"/>
    </row>
    <row r="9" spans="1:20" x14ac:dyDescent="0.25">
      <c r="A9" s="3" t="s">
        <v>107</v>
      </c>
      <c r="B9" s="3" t="s">
        <v>11</v>
      </c>
      <c r="C9" s="24">
        <v>82310</v>
      </c>
      <c r="D9" s="25"/>
      <c r="E9" s="3"/>
      <c r="F9" s="3" t="s">
        <v>11</v>
      </c>
      <c r="G9" s="24">
        <v>75910</v>
      </c>
      <c r="H9" s="25"/>
      <c r="I9" s="3"/>
      <c r="J9" s="3" t="s">
        <v>11</v>
      </c>
      <c r="K9" s="24">
        <v>74829</v>
      </c>
      <c r="L9" s="25"/>
      <c r="M9" s="3"/>
      <c r="N9" s="23" t="s">
        <v>11</v>
      </c>
      <c r="O9" s="24">
        <v>83635</v>
      </c>
      <c r="P9" s="25"/>
      <c r="Q9" s="3"/>
      <c r="R9" s="3" t="s">
        <v>11</v>
      </c>
      <c r="S9" s="24">
        <v>87882</v>
      </c>
      <c r="T9" s="25"/>
    </row>
    <row r="10" spans="1:20" x14ac:dyDescent="0.25">
      <c r="A10" s="3" t="s">
        <v>108</v>
      </c>
      <c r="B10" s="3" t="s">
        <v>11</v>
      </c>
      <c r="C10" s="6">
        <v>1015</v>
      </c>
      <c r="D10" s="2"/>
      <c r="E10" s="3"/>
      <c r="F10" s="3" t="s">
        <v>11</v>
      </c>
      <c r="G10" s="7">
        <v>694</v>
      </c>
      <c r="H10" s="2"/>
      <c r="I10" s="3"/>
      <c r="J10" s="3" t="s">
        <v>11</v>
      </c>
      <c r="K10" s="7">
        <v>794</v>
      </c>
      <c r="L10" s="2"/>
      <c r="M10" s="3"/>
      <c r="N10" s="3" t="s">
        <v>11</v>
      </c>
      <c r="O10" s="7">
        <v>891</v>
      </c>
      <c r="P10" s="2"/>
      <c r="Q10" s="3"/>
      <c r="R10" s="3" t="s">
        <v>11</v>
      </c>
      <c r="S10" s="7">
        <v>992</v>
      </c>
      <c r="T10" s="2"/>
    </row>
    <row r="11" spans="1:20" x14ac:dyDescent="0.25">
      <c r="A11" s="3" t="s">
        <v>109</v>
      </c>
      <c r="B11" s="3" t="s">
        <v>11</v>
      </c>
      <c r="C11" s="6">
        <v>1244</v>
      </c>
      <c r="D11" s="2"/>
      <c r="E11" s="3"/>
      <c r="F11" s="3" t="s">
        <v>11</v>
      </c>
      <c r="G11" s="7">
        <v>141</v>
      </c>
      <c r="H11" s="2"/>
      <c r="I11" s="3"/>
      <c r="J11" s="3" t="s">
        <v>11</v>
      </c>
      <c r="K11" s="7">
        <v>157</v>
      </c>
      <c r="L11" s="2"/>
      <c r="M11" s="3"/>
      <c r="N11" s="3" t="s">
        <v>11</v>
      </c>
      <c r="O11" s="7">
        <v>173</v>
      </c>
      <c r="P11" s="2"/>
      <c r="Q11" s="3"/>
      <c r="R11" s="3" t="s">
        <v>11</v>
      </c>
      <c r="S11" s="7">
        <v>191</v>
      </c>
      <c r="T11" s="2"/>
    </row>
    <row r="12" spans="1:20" x14ac:dyDescent="0.25">
      <c r="A12" s="3" t="s">
        <v>110</v>
      </c>
      <c r="B12" s="3" t="s">
        <v>11</v>
      </c>
      <c r="C12" s="7">
        <v>224</v>
      </c>
      <c r="D12" s="2"/>
      <c r="E12" s="3"/>
      <c r="F12" s="3" t="s">
        <v>11</v>
      </c>
      <c r="G12" s="7">
        <v>236</v>
      </c>
      <c r="H12" s="2"/>
      <c r="I12" s="3"/>
      <c r="J12" s="3" t="s">
        <v>11</v>
      </c>
      <c r="K12" s="7">
        <v>272</v>
      </c>
      <c r="L12" s="2"/>
      <c r="M12" s="3"/>
      <c r="N12" s="3" t="s">
        <v>11</v>
      </c>
      <c r="O12" s="7">
        <v>292</v>
      </c>
      <c r="P12" s="2"/>
      <c r="Q12" s="3"/>
      <c r="R12" s="3" t="s">
        <v>11</v>
      </c>
      <c r="S12" s="7">
        <v>307</v>
      </c>
      <c r="T12" s="2"/>
    </row>
    <row r="13" spans="1:20" x14ac:dyDescent="0.25">
      <c r="A13" s="3" t="s">
        <v>111</v>
      </c>
      <c r="B13" s="3" t="s">
        <v>11</v>
      </c>
      <c r="C13" s="7">
        <v>216</v>
      </c>
      <c r="D13" s="2"/>
      <c r="E13" s="3"/>
      <c r="F13" s="3" t="s">
        <v>11</v>
      </c>
      <c r="G13" s="7">
        <v>226</v>
      </c>
      <c r="H13" s="2"/>
      <c r="I13" s="3"/>
      <c r="J13" s="3" t="s">
        <v>11</v>
      </c>
      <c r="K13" s="7">
        <v>243</v>
      </c>
      <c r="L13" s="2"/>
      <c r="M13" s="3"/>
      <c r="N13" s="3" t="s">
        <v>11</v>
      </c>
      <c r="O13" s="7">
        <v>254</v>
      </c>
      <c r="P13" s="2"/>
      <c r="Q13" s="3"/>
      <c r="R13" s="3" t="s">
        <v>11</v>
      </c>
      <c r="S13" s="7">
        <v>268</v>
      </c>
      <c r="T13" s="2"/>
    </row>
    <row r="14" spans="1:20" x14ac:dyDescent="0.25">
      <c r="A14" s="3" t="s">
        <v>112</v>
      </c>
      <c r="B14" s="3" t="s">
        <v>11</v>
      </c>
      <c r="C14" s="6">
        <v>85009</v>
      </c>
      <c r="D14" s="2"/>
      <c r="E14" s="3"/>
      <c r="F14" s="3" t="s">
        <v>11</v>
      </c>
      <c r="G14" s="6">
        <v>77207</v>
      </c>
      <c r="H14" s="2"/>
      <c r="I14" s="3"/>
      <c r="J14" s="3" t="s">
        <v>11</v>
      </c>
      <c r="K14" s="6">
        <v>76295</v>
      </c>
      <c r="L14" s="2"/>
      <c r="M14" s="3"/>
      <c r="N14" s="3" t="s">
        <v>11</v>
      </c>
      <c r="O14" s="6">
        <v>85245</v>
      </c>
      <c r="P14" s="2"/>
      <c r="Q14" s="3"/>
      <c r="R14" s="3" t="s">
        <v>11</v>
      </c>
      <c r="S14" s="6">
        <v>89640</v>
      </c>
      <c r="T14" s="2"/>
    </row>
    <row r="15" spans="1:20" x14ac:dyDescent="0.25">
      <c r="A15" s="3" t="s">
        <v>113</v>
      </c>
      <c r="B15" s="3" t="s">
        <v>11</v>
      </c>
      <c r="C15" s="6">
        <v>85789</v>
      </c>
      <c r="D15" s="2"/>
      <c r="E15" s="3"/>
      <c r="F15" s="3" t="s">
        <v>11</v>
      </c>
      <c r="G15" s="6">
        <v>78834</v>
      </c>
      <c r="H15" s="2"/>
      <c r="I15" s="3"/>
      <c r="J15" s="3" t="s">
        <v>11</v>
      </c>
      <c r="K15" s="6">
        <v>75088</v>
      </c>
      <c r="L15" s="2"/>
      <c r="M15" s="3"/>
      <c r="N15" s="3" t="s">
        <v>11</v>
      </c>
      <c r="O15" s="6">
        <v>83193</v>
      </c>
      <c r="P15" s="2"/>
      <c r="Q15" s="3"/>
      <c r="R15" s="3" t="s">
        <v>11</v>
      </c>
      <c r="S15" s="6">
        <v>86850</v>
      </c>
      <c r="T15" s="2"/>
    </row>
    <row r="16" spans="1:20" x14ac:dyDescent="0.25">
      <c r="A16" s="3" t="s">
        <v>114</v>
      </c>
      <c r="B16" s="3" t="s">
        <v>11</v>
      </c>
      <c r="C16" s="6">
        <v>82003</v>
      </c>
      <c r="D16" s="2"/>
      <c r="E16" s="3"/>
      <c r="F16" s="3" t="s">
        <v>11</v>
      </c>
      <c r="G16" s="6">
        <v>74966</v>
      </c>
      <c r="H16" s="2"/>
      <c r="I16" s="3"/>
      <c r="J16" s="3" t="s">
        <v>11</v>
      </c>
      <c r="K16" s="6">
        <v>71253</v>
      </c>
      <c r="L16" s="2"/>
      <c r="M16" s="3"/>
      <c r="N16" s="3" t="s">
        <v>11</v>
      </c>
      <c r="O16" s="6">
        <v>78788</v>
      </c>
      <c r="P16" s="2"/>
      <c r="Q16" s="3"/>
      <c r="R16" s="3" t="s">
        <v>11</v>
      </c>
      <c r="S16" s="6">
        <v>82435</v>
      </c>
      <c r="T16" s="2"/>
    </row>
    <row r="17" spans="1:20" x14ac:dyDescent="0.25">
      <c r="A17" s="3" t="s">
        <v>115</v>
      </c>
      <c r="B17" s="3" t="s">
        <v>11</v>
      </c>
      <c r="C17" s="6">
        <v>86407</v>
      </c>
      <c r="D17" s="2"/>
      <c r="E17" s="3"/>
      <c r="F17" s="3" t="s">
        <v>11</v>
      </c>
      <c r="G17" s="6">
        <v>74816</v>
      </c>
      <c r="H17" s="2"/>
      <c r="I17" s="3"/>
      <c r="J17" s="3" t="s">
        <v>11</v>
      </c>
      <c r="K17" s="6">
        <v>78009</v>
      </c>
      <c r="L17" s="2"/>
      <c r="M17" s="3"/>
      <c r="N17" s="3" t="s">
        <v>11</v>
      </c>
      <c r="O17" s="6">
        <v>80932</v>
      </c>
      <c r="P17" s="2"/>
      <c r="Q17" s="3"/>
      <c r="R17" s="3" t="s">
        <v>11</v>
      </c>
      <c r="S17" s="6">
        <v>81500</v>
      </c>
      <c r="T17" s="2"/>
    </row>
    <row r="18" spans="1:20" x14ac:dyDescent="0.25">
      <c r="A18" s="3" t="s">
        <v>116</v>
      </c>
      <c r="B18" s="3" t="s">
        <v>11</v>
      </c>
      <c r="C18" s="6">
        <v>82751</v>
      </c>
      <c r="D18" s="2"/>
      <c r="E18" s="3"/>
      <c r="F18" s="3" t="s">
        <v>11</v>
      </c>
      <c r="G18" s="6">
        <v>70851</v>
      </c>
      <c r="H18" s="2"/>
      <c r="I18" s="3"/>
      <c r="J18" s="3" t="s">
        <v>11</v>
      </c>
      <c r="K18" s="6">
        <v>73922</v>
      </c>
      <c r="L18" s="2"/>
      <c r="M18" s="3"/>
      <c r="N18" s="3" t="s">
        <v>11</v>
      </c>
      <c r="O18" s="6">
        <v>76710</v>
      </c>
      <c r="P18" s="2"/>
      <c r="Q18" s="3"/>
      <c r="R18" s="3" t="s">
        <v>11</v>
      </c>
      <c r="S18" s="6">
        <v>77519</v>
      </c>
      <c r="T18" s="2"/>
    </row>
    <row r="19" spans="1:20" x14ac:dyDescent="0.25">
      <c r="A19" s="3" t="s">
        <v>117</v>
      </c>
      <c r="B19" s="3" t="s">
        <v>11</v>
      </c>
      <c r="C19" s="33">
        <v>-7256</v>
      </c>
      <c r="D19" s="3"/>
      <c r="E19" s="3"/>
      <c r="F19" s="3" t="s">
        <v>11</v>
      </c>
      <c r="G19" s="6">
        <v>14514</v>
      </c>
      <c r="H19" s="2"/>
      <c r="I19" s="3"/>
      <c r="J19" s="3" t="s">
        <v>11</v>
      </c>
      <c r="K19" s="6">
        <v>27283</v>
      </c>
      <c r="L19" s="2"/>
      <c r="M19" s="1"/>
      <c r="N19" s="3" t="s">
        <v>11</v>
      </c>
      <c r="O19" s="6">
        <v>12870</v>
      </c>
      <c r="P19" s="2"/>
      <c r="Q19" s="1"/>
      <c r="R19" s="55" t="s">
        <v>118</v>
      </c>
      <c r="S19" s="55"/>
      <c r="T19" s="55"/>
    </row>
    <row r="20" spans="1:20" x14ac:dyDescent="0.25">
      <c r="A20" s="3" t="s">
        <v>119</v>
      </c>
      <c r="B20" s="3" t="s">
        <v>11</v>
      </c>
      <c r="C20" s="33">
        <v>-7060</v>
      </c>
      <c r="D20" s="3"/>
      <c r="E20" s="3"/>
      <c r="F20" s="3" t="s">
        <v>11</v>
      </c>
      <c r="G20" s="6">
        <v>15285</v>
      </c>
      <c r="H20" s="2"/>
      <c r="I20" s="3"/>
      <c r="J20" s="3" t="s">
        <v>11</v>
      </c>
      <c r="K20" s="6">
        <v>27294</v>
      </c>
      <c r="L20" s="2"/>
      <c r="M20" s="1"/>
      <c r="N20" s="3" t="s">
        <v>11</v>
      </c>
      <c r="O20" s="6">
        <v>12775</v>
      </c>
      <c r="P20" s="2"/>
      <c r="Q20" s="1"/>
      <c r="R20" s="55" t="s">
        <v>118</v>
      </c>
      <c r="S20" s="55"/>
      <c r="T20" s="55"/>
    </row>
    <row r="21" spans="1:20" x14ac:dyDescent="0.25">
      <c r="A21" s="3" t="s">
        <v>120</v>
      </c>
      <c r="B21" s="3" t="s">
        <v>11</v>
      </c>
      <c r="C21" s="33">
        <v>-196</v>
      </c>
      <c r="D21" s="3"/>
      <c r="E21" s="3"/>
      <c r="F21" s="3" t="s">
        <v>11</v>
      </c>
      <c r="G21" s="33">
        <v>-771</v>
      </c>
      <c r="H21" s="3"/>
      <c r="I21" s="3"/>
      <c r="J21" s="3" t="s">
        <v>11</v>
      </c>
      <c r="K21" s="33">
        <v>-11</v>
      </c>
      <c r="L21" s="3"/>
      <c r="M21" s="1"/>
      <c r="N21" s="3" t="s">
        <v>11</v>
      </c>
      <c r="O21" s="7">
        <v>95</v>
      </c>
      <c r="P21" s="2"/>
      <c r="Q21" s="1"/>
      <c r="R21" s="55" t="s">
        <v>118</v>
      </c>
      <c r="S21" s="55"/>
      <c r="T21" s="55"/>
    </row>
    <row r="22" spans="1:20" x14ac:dyDescent="0.25">
      <c r="A22" s="3" t="s">
        <v>121</v>
      </c>
      <c r="B22" s="3" t="s">
        <v>11</v>
      </c>
      <c r="C22" s="7">
        <v>131</v>
      </c>
      <c r="D22" s="2"/>
      <c r="E22" s="3"/>
      <c r="F22" s="3" t="s">
        <v>11</v>
      </c>
      <c r="G22" s="6">
        <v>28904</v>
      </c>
      <c r="H22" s="2"/>
      <c r="I22" s="3"/>
      <c r="J22" s="3" t="s">
        <v>11</v>
      </c>
      <c r="K22" s="6">
        <v>17892</v>
      </c>
      <c r="L22" s="2"/>
      <c r="M22" s="1"/>
      <c r="N22" s="3" t="s">
        <v>11</v>
      </c>
      <c r="O22" s="6">
        <v>13069</v>
      </c>
      <c r="P22" s="2"/>
      <c r="Q22" s="1"/>
      <c r="R22" s="55" t="s">
        <v>118</v>
      </c>
      <c r="S22" s="55"/>
      <c r="T22" s="55"/>
    </row>
    <row r="23" spans="1:20" x14ac:dyDescent="0.25">
      <c r="A23" s="3" t="s">
        <v>122</v>
      </c>
      <c r="B23" s="3" t="s">
        <v>11</v>
      </c>
      <c r="C23" s="6">
        <v>78845</v>
      </c>
      <c r="D23" s="2"/>
      <c r="E23" s="3"/>
      <c r="F23" s="3" t="s">
        <v>11</v>
      </c>
      <c r="G23" s="6">
        <v>66060</v>
      </c>
      <c r="H23" s="2"/>
      <c r="I23" s="3"/>
      <c r="J23" s="3" t="s">
        <v>11</v>
      </c>
      <c r="K23" s="6">
        <v>70591</v>
      </c>
      <c r="L23" s="2"/>
      <c r="M23" s="3"/>
      <c r="N23" s="3" t="s">
        <v>11</v>
      </c>
      <c r="O23" s="6">
        <v>74649</v>
      </c>
      <c r="P23" s="2"/>
      <c r="Q23" s="3"/>
      <c r="R23" s="3" t="s">
        <v>11</v>
      </c>
      <c r="S23" s="6">
        <v>75106</v>
      </c>
      <c r="T23" s="2"/>
    </row>
    <row r="24" spans="1:20" x14ac:dyDescent="0.25">
      <c r="A24" s="3" t="s">
        <v>123</v>
      </c>
      <c r="B24" s="3" t="s">
        <v>11</v>
      </c>
      <c r="C24" s="6">
        <v>10064</v>
      </c>
      <c r="D24" s="2"/>
      <c r="E24" s="3"/>
      <c r="F24" s="3" t="s">
        <v>11</v>
      </c>
      <c r="G24" s="6">
        <v>11256</v>
      </c>
      <c r="H24" s="2"/>
      <c r="I24" s="3"/>
      <c r="J24" s="3" t="s">
        <v>11</v>
      </c>
      <c r="K24" s="6">
        <v>10843</v>
      </c>
      <c r="L24" s="2"/>
      <c r="M24" s="3"/>
      <c r="N24" s="3" t="s">
        <v>11</v>
      </c>
      <c r="O24" s="6">
        <v>11177</v>
      </c>
      <c r="P24" s="2"/>
      <c r="Q24" s="3"/>
      <c r="R24" s="3" t="s">
        <v>11</v>
      </c>
      <c r="S24" s="6">
        <v>10602</v>
      </c>
      <c r="T24" s="2"/>
    </row>
    <row r="25" spans="1:20" x14ac:dyDescent="0.25">
      <c r="A25" s="3" t="s">
        <v>124</v>
      </c>
      <c r="B25" s="3" t="s">
        <v>11</v>
      </c>
      <c r="C25" s="7">
        <v>25.27</v>
      </c>
      <c r="D25" s="2"/>
      <c r="E25" s="3"/>
      <c r="F25" s="3" t="s">
        <v>11</v>
      </c>
      <c r="G25" s="7">
        <v>25.51</v>
      </c>
      <c r="H25" s="2"/>
      <c r="I25" s="3"/>
      <c r="J25" s="3" t="s">
        <v>11</v>
      </c>
      <c r="K25" s="7">
        <v>28.93</v>
      </c>
      <c r="L25" s="2"/>
      <c r="M25" s="3"/>
      <c r="N25" s="3" t="s">
        <v>11</v>
      </c>
      <c r="O25" s="7">
        <v>31.64</v>
      </c>
      <c r="P25" s="2"/>
      <c r="Q25" s="3"/>
      <c r="R25" s="3" t="s">
        <v>11</v>
      </c>
      <c r="S25" s="7">
        <v>32.49</v>
      </c>
      <c r="T25" s="2"/>
    </row>
    <row r="26" spans="1:20" x14ac:dyDescent="0.25">
      <c r="A26" s="3" t="s">
        <v>125</v>
      </c>
      <c r="B26" s="55" t="s">
        <v>126</v>
      </c>
      <c r="C26" s="55"/>
      <c r="D26" s="55"/>
      <c r="E26" s="1"/>
      <c r="F26" s="55" t="s">
        <v>127</v>
      </c>
      <c r="G26" s="55"/>
      <c r="H26" s="55"/>
      <c r="I26" s="1"/>
      <c r="J26" s="55" t="s">
        <v>128</v>
      </c>
      <c r="K26" s="55"/>
      <c r="L26" s="55"/>
      <c r="M26" s="1"/>
      <c r="N26" s="55" t="s">
        <v>129</v>
      </c>
      <c r="O26" s="55"/>
      <c r="P26" s="55"/>
      <c r="Q26" s="1"/>
      <c r="R26" s="55" t="s">
        <v>130</v>
      </c>
      <c r="S26" s="55"/>
      <c r="T26" s="55"/>
    </row>
    <row r="27" spans="1:20" x14ac:dyDescent="0.25">
      <c r="A27" s="3" t="s">
        <v>131</v>
      </c>
      <c r="B27" s="55" t="s">
        <v>126</v>
      </c>
      <c r="C27" s="55"/>
      <c r="D27" s="55"/>
      <c r="E27" s="1"/>
      <c r="F27" s="55" t="s">
        <v>132</v>
      </c>
      <c r="G27" s="55"/>
      <c r="H27" s="55"/>
      <c r="I27" s="1"/>
      <c r="J27" s="55" t="s">
        <v>133</v>
      </c>
      <c r="K27" s="55"/>
      <c r="L27" s="55"/>
      <c r="M27" s="1"/>
      <c r="N27" s="55" t="s">
        <v>126</v>
      </c>
      <c r="O27" s="55"/>
      <c r="P27" s="55"/>
      <c r="Q27" s="1"/>
      <c r="R27" s="55" t="s">
        <v>118</v>
      </c>
      <c r="S27" s="55"/>
      <c r="T27" s="55"/>
    </row>
    <row r="28" spans="1:20" x14ac:dyDescent="0.25">
      <c r="A28" s="3" t="s">
        <v>134</v>
      </c>
      <c r="B28" s="55" t="s">
        <v>135</v>
      </c>
      <c r="C28" s="55"/>
      <c r="D28" s="55"/>
      <c r="E28" s="1"/>
      <c r="F28" s="55" t="s">
        <v>136</v>
      </c>
      <c r="G28" s="55"/>
      <c r="H28" s="55"/>
      <c r="I28" s="1"/>
      <c r="J28" s="55" t="s">
        <v>137</v>
      </c>
      <c r="K28" s="55"/>
      <c r="L28" s="55"/>
      <c r="M28" s="1"/>
      <c r="N28" s="55" t="s">
        <v>136</v>
      </c>
      <c r="O28" s="55"/>
      <c r="P28" s="55"/>
      <c r="Q28" s="1"/>
      <c r="R28" s="55" t="s">
        <v>136</v>
      </c>
      <c r="S28" s="55"/>
      <c r="T28" s="55"/>
    </row>
    <row r="29" spans="1:20" x14ac:dyDescent="0.25">
      <c r="A29" s="3" t="s">
        <v>138</v>
      </c>
      <c r="B29" s="55" t="s">
        <v>139</v>
      </c>
      <c r="C29" s="55"/>
      <c r="D29" s="55"/>
      <c r="E29" s="1"/>
      <c r="F29" s="55" t="s">
        <v>140</v>
      </c>
      <c r="G29" s="55"/>
      <c r="H29" s="55"/>
      <c r="I29" s="3"/>
      <c r="J29" s="55" t="s">
        <v>141</v>
      </c>
      <c r="K29" s="55"/>
      <c r="L29" s="55"/>
      <c r="M29" s="1"/>
      <c r="N29" s="55" t="s">
        <v>133</v>
      </c>
      <c r="O29" s="55"/>
      <c r="P29" s="55"/>
      <c r="Q29" s="1"/>
      <c r="R29" s="55" t="s">
        <v>118</v>
      </c>
      <c r="S29" s="55"/>
      <c r="T29" s="55"/>
    </row>
    <row r="30" spans="1:20" x14ac:dyDescent="0.25">
      <c r="A30" s="3"/>
      <c r="B30" s="50"/>
      <c r="C30" s="50"/>
      <c r="D30" s="50"/>
      <c r="E30" s="3"/>
      <c r="F30" s="50"/>
      <c r="G30" s="50"/>
      <c r="H30" s="50"/>
      <c r="I30" s="3"/>
      <c r="J30" s="50"/>
      <c r="K30" s="50"/>
      <c r="L30" s="50"/>
      <c r="M30" s="3"/>
      <c r="N30" s="50"/>
      <c r="O30" s="50"/>
      <c r="P30" s="50"/>
      <c r="Q30" s="3"/>
      <c r="R30" s="50"/>
      <c r="S30" s="50"/>
      <c r="T30" s="50"/>
    </row>
    <row r="31" spans="1:20" x14ac:dyDescent="0.25">
      <c r="A31" s="4" t="s">
        <v>142</v>
      </c>
      <c r="B31" s="50"/>
      <c r="C31" s="50"/>
      <c r="D31" s="50"/>
      <c r="E31" s="3"/>
      <c r="F31" s="50"/>
      <c r="G31" s="50"/>
      <c r="H31" s="50"/>
      <c r="I31" s="3"/>
      <c r="J31" s="50"/>
      <c r="K31" s="50"/>
      <c r="L31" s="50"/>
      <c r="M31" s="3"/>
      <c r="N31" s="50"/>
      <c r="O31" s="50"/>
      <c r="P31" s="50"/>
      <c r="Q31" s="3"/>
      <c r="R31" s="50"/>
      <c r="S31" s="50"/>
      <c r="T31" s="50"/>
    </row>
    <row r="32" spans="1:20" x14ac:dyDescent="0.25">
      <c r="A32" s="3" t="s">
        <v>143</v>
      </c>
      <c r="B32" s="48">
        <v>3.5</v>
      </c>
      <c r="C32" s="48"/>
      <c r="D32" s="3" t="s">
        <v>144</v>
      </c>
      <c r="E32" s="3"/>
      <c r="F32" s="48">
        <v>3.63</v>
      </c>
      <c r="G32" s="48"/>
      <c r="H32" s="3" t="s">
        <v>144</v>
      </c>
      <c r="I32" s="3"/>
      <c r="J32" s="48">
        <v>3.68</v>
      </c>
      <c r="K32" s="48"/>
      <c r="L32" s="3" t="s">
        <v>144</v>
      </c>
      <c r="M32" s="3"/>
      <c r="N32" s="48">
        <v>3.77</v>
      </c>
      <c r="O32" s="48"/>
      <c r="P32" s="3" t="s">
        <v>144</v>
      </c>
      <c r="Q32" s="3"/>
      <c r="R32" s="48">
        <v>3.81</v>
      </c>
      <c r="S32" s="48"/>
      <c r="T32" s="3" t="s">
        <v>144</v>
      </c>
    </row>
    <row r="33" spans="1:20" x14ac:dyDescent="0.25">
      <c r="A33" s="3" t="s">
        <v>145</v>
      </c>
      <c r="B33" s="48">
        <v>2.59</v>
      </c>
      <c r="C33" s="48"/>
      <c r="D33" s="3" t="s">
        <v>144</v>
      </c>
      <c r="E33" s="3"/>
      <c r="F33" s="48">
        <v>2.92</v>
      </c>
      <c r="G33" s="48"/>
      <c r="H33" s="3" t="s">
        <v>144</v>
      </c>
      <c r="I33" s="3"/>
      <c r="J33" s="48">
        <v>2.8</v>
      </c>
      <c r="K33" s="48"/>
      <c r="L33" s="3" t="s">
        <v>144</v>
      </c>
      <c r="M33" s="3"/>
      <c r="N33" s="48">
        <v>2.82</v>
      </c>
      <c r="O33" s="48"/>
      <c r="P33" s="3" t="s">
        <v>144</v>
      </c>
      <c r="Q33" s="3"/>
      <c r="R33" s="48">
        <v>2.5499999999999998</v>
      </c>
      <c r="S33" s="48"/>
      <c r="T33" s="3" t="s">
        <v>144</v>
      </c>
    </row>
    <row r="34" spans="1:20" x14ac:dyDescent="0.25">
      <c r="A34" s="3" t="s">
        <v>146</v>
      </c>
      <c r="B34" s="76">
        <v>-1.39</v>
      </c>
      <c r="C34" s="76"/>
      <c r="D34" s="3" t="s">
        <v>144</v>
      </c>
      <c r="E34" s="3"/>
      <c r="F34" s="76">
        <v>-1.43</v>
      </c>
      <c r="G34" s="76"/>
      <c r="H34" s="3" t="s">
        <v>144</v>
      </c>
      <c r="I34" s="3"/>
      <c r="J34" s="76">
        <v>-1.28</v>
      </c>
      <c r="K34" s="76"/>
      <c r="L34" s="3" t="s">
        <v>144</v>
      </c>
      <c r="M34" s="3"/>
      <c r="N34" s="76">
        <v>-1.19</v>
      </c>
      <c r="O34" s="76"/>
      <c r="P34" s="3" t="s">
        <v>144</v>
      </c>
      <c r="Q34" s="3"/>
      <c r="R34" s="76">
        <v>-1.1299999999999999</v>
      </c>
      <c r="S34" s="76"/>
      <c r="T34" s="3" t="s">
        <v>144</v>
      </c>
    </row>
    <row r="35" spans="1:20" x14ac:dyDescent="0.25">
      <c r="A35" s="3" t="s">
        <v>147</v>
      </c>
      <c r="B35" s="48">
        <v>1.2</v>
      </c>
      <c r="C35" s="48"/>
      <c r="D35" s="3" t="s">
        <v>144</v>
      </c>
      <c r="E35" s="3"/>
      <c r="F35" s="48">
        <v>1.49</v>
      </c>
      <c r="G35" s="48"/>
      <c r="H35" s="3" t="s">
        <v>144</v>
      </c>
      <c r="I35" s="3"/>
      <c r="J35" s="48">
        <v>1.52</v>
      </c>
      <c r="K35" s="48"/>
      <c r="L35" s="3" t="s">
        <v>144</v>
      </c>
      <c r="M35" s="3"/>
      <c r="N35" s="48">
        <v>1.63</v>
      </c>
      <c r="O35" s="48"/>
      <c r="P35" s="3" t="s">
        <v>144</v>
      </c>
      <c r="Q35" s="3"/>
      <c r="R35" s="48">
        <v>1.42</v>
      </c>
      <c r="S35" s="48"/>
      <c r="T35" s="3" t="s">
        <v>144</v>
      </c>
    </row>
    <row r="36" spans="1:20" ht="22.5" x14ac:dyDescent="0.25">
      <c r="A36" s="3" t="s">
        <v>148</v>
      </c>
      <c r="B36" s="48">
        <v>1.1399999999999999</v>
      </c>
      <c r="C36" s="48"/>
      <c r="D36" s="3" t="s">
        <v>144</v>
      </c>
      <c r="E36" s="7"/>
      <c r="F36" s="48">
        <v>1.86</v>
      </c>
      <c r="G36" s="48"/>
      <c r="H36" s="3" t="s">
        <v>144</v>
      </c>
      <c r="I36" s="7"/>
      <c r="J36" s="48">
        <v>1.87</v>
      </c>
      <c r="K36" s="48"/>
      <c r="L36" s="3" t="s">
        <v>144</v>
      </c>
      <c r="M36" s="1"/>
      <c r="N36" s="48">
        <v>1.84</v>
      </c>
      <c r="O36" s="48"/>
      <c r="P36" s="3" t="s">
        <v>144</v>
      </c>
      <c r="Q36" s="1"/>
      <c r="R36" s="55" t="s">
        <v>118</v>
      </c>
      <c r="S36" s="55"/>
      <c r="T36" s="55"/>
    </row>
    <row r="37" spans="1:20" x14ac:dyDescent="0.25">
      <c r="A37" s="3" t="s">
        <v>149</v>
      </c>
      <c r="B37" s="48">
        <v>3.54</v>
      </c>
      <c r="C37" s="48"/>
      <c r="D37" s="3" t="s">
        <v>144</v>
      </c>
      <c r="E37" s="7"/>
      <c r="F37" s="48">
        <v>3.56</v>
      </c>
      <c r="G37" s="48"/>
      <c r="H37" s="3" t="s">
        <v>144</v>
      </c>
      <c r="I37" s="7"/>
      <c r="J37" s="48">
        <v>3.73</v>
      </c>
      <c r="K37" s="48"/>
      <c r="L37" s="3" t="s">
        <v>144</v>
      </c>
      <c r="M37" s="7"/>
      <c r="N37" s="48">
        <v>3.69</v>
      </c>
      <c r="O37" s="48"/>
      <c r="P37" s="3" t="s">
        <v>144</v>
      </c>
      <c r="Q37" s="3"/>
      <c r="R37" s="48">
        <v>3.77</v>
      </c>
      <c r="S37" s="48"/>
      <c r="T37" s="3" t="s">
        <v>144</v>
      </c>
    </row>
    <row r="38" spans="1:20" x14ac:dyDescent="0.25">
      <c r="A38" s="3" t="s">
        <v>150</v>
      </c>
      <c r="B38" s="48">
        <v>2.7</v>
      </c>
      <c r="C38" s="48"/>
      <c r="D38" s="3" t="s">
        <v>144</v>
      </c>
      <c r="E38" s="7"/>
      <c r="F38" s="48">
        <v>2.71</v>
      </c>
      <c r="G38" s="48"/>
      <c r="H38" s="3" t="s">
        <v>144</v>
      </c>
      <c r="I38" s="7"/>
      <c r="J38" s="48">
        <v>2.75</v>
      </c>
      <c r="K38" s="48"/>
      <c r="L38" s="3" t="s">
        <v>144</v>
      </c>
      <c r="M38" s="7"/>
      <c r="N38" s="48">
        <v>2.61</v>
      </c>
      <c r="O38" s="48"/>
      <c r="P38" s="3" t="s">
        <v>144</v>
      </c>
      <c r="Q38" s="3"/>
      <c r="R38" s="48">
        <v>2.61</v>
      </c>
      <c r="S38" s="48"/>
      <c r="T38" s="3" t="s">
        <v>144</v>
      </c>
    </row>
    <row r="39" spans="1:20" x14ac:dyDescent="0.25">
      <c r="A39" s="3" t="s">
        <v>151</v>
      </c>
      <c r="B39" s="76">
        <v>-1.33</v>
      </c>
      <c r="C39" s="76"/>
      <c r="D39" s="3" t="s">
        <v>144</v>
      </c>
      <c r="E39" s="7"/>
      <c r="F39" s="76">
        <v>-1.47</v>
      </c>
      <c r="G39" s="76"/>
      <c r="H39" s="3" t="s">
        <v>144</v>
      </c>
      <c r="I39" s="7"/>
      <c r="J39" s="76">
        <v>-1.32</v>
      </c>
      <c r="K39" s="76"/>
      <c r="L39" s="3" t="s">
        <v>144</v>
      </c>
      <c r="M39" s="7"/>
      <c r="N39" s="76">
        <v>-1.22</v>
      </c>
      <c r="O39" s="76"/>
      <c r="P39" s="3" t="s">
        <v>144</v>
      </c>
      <c r="Q39" s="3"/>
      <c r="R39" s="76">
        <v>-1.1100000000000001</v>
      </c>
      <c r="S39" s="76"/>
      <c r="T39" s="3" t="s">
        <v>144</v>
      </c>
    </row>
    <row r="40" spans="1:20" x14ac:dyDescent="0.25">
      <c r="A40" s="3" t="s">
        <v>152</v>
      </c>
      <c r="B40" s="48">
        <v>1.37</v>
      </c>
      <c r="C40" s="48"/>
      <c r="D40" s="3" t="s">
        <v>144</v>
      </c>
      <c r="E40" s="3"/>
      <c r="F40" s="48">
        <v>1.24</v>
      </c>
      <c r="G40" s="48"/>
      <c r="H40" s="3" t="s">
        <v>144</v>
      </c>
      <c r="I40" s="3"/>
      <c r="J40" s="48">
        <v>1.43</v>
      </c>
      <c r="K40" s="48"/>
      <c r="L40" s="3" t="s">
        <v>144</v>
      </c>
      <c r="M40" s="3"/>
      <c r="N40" s="48">
        <v>1.39</v>
      </c>
      <c r="O40" s="48"/>
      <c r="P40" s="3" t="s">
        <v>144</v>
      </c>
      <c r="Q40" s="3"/>
      <c r="R40" s="48">
        <v>1.5</v>
      </c>
      <c r="S40" s="48"/>
      <c r="T40" s="3" t="s">
        <v>144</v>
      </c>
    </row>
    <row r="41" spans="1:20" x14ac:dyDescent="0.25">
      <c r="A41" s="3" t="s">
        <v>153</v>
      </c>
      <c r="B41" s="48">
        <v>10</v>
      </c>
      <c r="C41" s="48"/>
      <c r="D41" s="3" t="s">
        <v>144</v>
      </c>
      <c r="E41" s="3"/>
      <c r="F41" s="48">
        <v>11</v>
      </c>
      <c r="G41" s="48"/>
      <c r="H41" s="3" t="s">
        <v>144</v>
      </c>
      <c r="I41" s="3"/>
      <c r="J41" s="48">
        <v>10</v>
      </c>
      <c r="K41" s="48"/>
      <c r="L41" s="3" t="s">
        <v>144</v>
      </c>
      <c r="M41" s="3"/>
      <c r="N41" s="48">
        <v>10</v>
      </c>
      <c r="O41" s="48"/>
      <c r="P41" s="3" t="s">
        <v>144</v>
      </c>
      <c r="Q41" s="3"/>
      <c r="R41" s="48">
        <v>9</v>
      </c>
      <c r="S41" s="48"/>
      <c r="T41" s="3" t="s">
        <v>144</v>
      </c>
    </row>
    <row r="42" spans="1:20" x14ac:dyDescent="0.25">
      <c r="A42" s="3" t="s">
        <v>154</v>
      </c>
      <c r="B42" s="48">
        <v>8</v>
      </c>
      <c r="C42" s="48"/>
      <c r="D42" s="3" t="s">
        <v>144</v>
      </c>
      <c r="E42" s="3"/>
      <c r="F42" s="48">
        <v>7</v>
      </c>
      <c r="G42" s="48"/>
      <c r="H42" s="3" t="s">
        <v>144</v>
      </c>
      <c r="I42" s="3"/>
      <c r="J42" s="48">
        <v>9</v>
      </c>
      <c r="K42" s="48"/>
      <c r="L42" s="3" t="s">
        <v>144</v>
      </c>
      <c r="M42" s="3"/>
      <c r="N42" s="48">
        <v>11</v>
      </c>
      <c r="O42" s="48"/>
      <c r="P42" s="3" t="s">
        <v>144</v>
      </c>
      <c r="Q42" s="3"/>
      <c r="R42" s="48">
        <v>14</v>
      </c>
      <c r="S42" s="48"/>
      <c r="T42" s="3" t="s">
        <v>144</v>
      </c>
    </row>
    <row r="43" spans="1:20" x14ac:dyDescent="0.25">
      <c r="A43" s="3" t="s">
        <v>155</v>
      </c>
      <c r="B43" s="3" t="s">
        <v>11</v>
      </c>
      <c r="C43" s="33">
        <v>-168</v>
      </c>
      <c r="D43" s="3"/>
      <c r="E43" s="3"/>
      <c r="F43" s="3" t="s">
        <v>11</v>
      </c>
      <c r="G43" s="33">
        <v>-98</v>
      </c>
      <c r="H43" s="3"/>
      <c r="I43" s="3"/>
      <c r="J43" s="3" t="s">
        <v>11</v>
      </c>
      <c r="K43" s="33">
        <v>-134</v>
      </c>
      <c r="L43" s="3"/>
      <c r="M43" s="3"/>
      <c r="N43" s="3" t="s">
        <v>11</v>
      </c>
      <c r="O43" s="33">
        <v>-153</v>
      </c>
      <c r="P43" s="3"/>
      <c r="Q43" s="3"/>
      <c r="R43" s="3" t="s">
        <v>11</v>
      </c>
      <c r="S43" s="33">
        <v>-219</v>
      </c>
      <c r="T43" s="3"/>
    </row>
    <row r="44" spans="1:20" x14ac:dyDescent="0.25">
      <c r="A44" s="3" t="s">
        <v>156</v>
      </c>
      <c r="B44" s="48">
        <v>0.15</v>
      </c>
      <c r="C44" s="48"/>
      <c r="D44" s="3" t="s">
        <v>144</v>
      </c>
      <c r="E44" s="3"/>
      <c r="F44" s="48">
        <v>0.19</v>
      </c>
      <c r="G44" s="48"/>
      <c r="H44" s="3" t="s">
        <v>144</v>
      </c>
      <c r="I44" s="3"/>
      <c r="J44" s="48">
        <v>0.18</v>
      </c>
      <c r="K44" s="48"/>
      <c r="L44" s="3" t="s">
        <v>144</v>
      </c>
      <c r="M44" s="3"/>
      <c r="N44" s="48">
        <v>0.16</v>
      </c>
      <c r="O44" s="48"/>
      <c r="P44" s="3" t="s">
        <v>144</v>
      </c>
      <c r="Q44" s="3"/>
      <c r="R44" s="48">
        <v>0.17</v>
      </c>
      <c r="S44" s="48"/>
      <c r="T44" s="3" t="s">
        <v>144</v>
      </c>
    </row>
    <row r="45" spans="1:20" x14ac:dyDescent="0.25">
      <c r="A45" s="3" t="s">
        <v>157</v>
      </c>
      <c r="B45" s="48">
        <v>1.66</v>
      </c>
      <c r="C45" s="48"/>
      <c r="D45" s="3" t="s">
        <v>144</v>
      </c>
      <c r="E45" s="3"/>
      <c r="F45" s="48">
        <v>1.64</v>
      </c>
      <c r="G45" s="48"/>
      <c r="H45" s="3" t="s">
        <v>144</v>
      </c>
      <c r="I45" s="3"/>
      <c r="J45" s="48">
        <v>1.57</v>
      </c>
      <c r="K45" s="48"/>
      <c r="L45" s="3" t="s">
        <v>144</v>
      </c>
      <c r="M45" s="3"/>
      <c r="N45" s="48">
        <v>1.42</v>
      </c>
      <c r="O45" s="48"/>
      <c r="P45" s="3" t="s">
        <v>144</v>
      </c>
      <c r="Q45" s="3"/>
      <c r="R45" s="48">
        <v>1.5</v>
      </c>
      <c r="S45" s="48"/>
      <c r="T45" s="3" t="s">
        <v>144</v>
      </c>
    </row>
    <row r="46" spans="1:20" ht="22.5" x14ac:dyDescent="0.25">
      <c r="A46" s="3" t="s">
        <v>158</v>
      </c>
      <c r="B46" s="48">
        <v>7.1</v>
      </c>
      <c r="C46" s="48"/>
      <c r="D46" s="3" t="s">
        <v>144</v>
      </c>
      <c r="E46" s="3"/>
      <c r="F46" s="75">
        <v>-34</v>
      </c>
      <c r="G46" s="75"/>
      <c r="H46" s="3" t="s">
        <v>144</v>
      </c>
      <c r="I46" s="3"/>
      <c r="J46" s="75">
        <v>-21.3</v>
      </c>
      <c r="K46" s="75"/>
      <c r="L46" s="3" t="s">
        <v>144</v>
      </c>
      <c r="M46" s="3"/>
      <c r="N46" s="48">
        <v>4.4000000000000004</v>
      </c>
      <c r="O46" s="48"/>
      <c r="P46" s="3" t="s">
        <v>144</v>
      </c>
      <c r="Q46" s="3"/>
      <c r="R46" s="48">
        <v>50.4</v>
      </c>
      <c r="S46" s="48"/>
      <c r="T46" s="3" t="s">
        <v>144</v>
      </c>
    </row>
    <row r="47" spans="1:20" x14ac:dyDescent="0.25">
      <c r="A47" s="3" t="s">
        <v>71</v>
      </c>
      <c r="B47" s="3" t="s">
        <v>11</v>
      </c>
      <c r="C47" s="32">
        <v>0.8</v>
      </c>
      <c r="D47" s="2"/>
      <c r="E47" s="3"/>
      <c r="F47" s="3" t="s">
        <v>11</v>
      </c>
      <c r="G47" s="7">
        <v>1.05</v>
      </c>
      <c r="H47" s="2"/>
      <c r="I47" s="3"/>
      <c r="J47" s="3" t="s">
        <v>11</v>
      </c>
      <c r="K47" s="7">
        <v>1.25</v>
      </c>
      <c r="L47" s="2"/>
      <c r="M47" s="3"/>
      <c r="N47" s="3" t="s">
        <v>11</v>
      </c>
      <c r="O47" s="7">
        <v>1.25</v>
      </c>
      <c r="P47" s="2"/>
      <c r="Q47" s="3"/>
      <c r="R47" s="3" t="s">
        <v>11</v>
      </c>
      <c r="S47" s="7">
        <v>1.25</v>
      </c>
      <c r="T47" s="2"/>
    </row>
    <row r="48" spans="1:20" x14ac:dyDescent="0.25">
      <c r="A48" s="3" t="s">
        <v>159</v>
      </c>
      <c r="B48" s="48">
        <v>8.6999999999999993</v>
      </c>
      <c r="C48" s="48"/>
      <c r="D48" s="3" t="s">
        <v>144</v>
      </c>
      <c r="E48" s="3"/>
      <c r="F48" s="75">
        <v>-32.9</v>
      </c>
      <c r="G48" s="75"/>
      <c r="H48" s="3" t="s">
        <v>144</v>
      </c>
      <c r="I48" s="3"/>
      <c r="J48" s="75">
        <v>-18.7</v>
      </c>
      <c r="K48" s="75"/>
      <c r="L48" s="3" t="s">
        <v>144</v>
      </c>
      <c r="M48" s="3"/>
      <c r="N48" s="48">
        <v>4.9000000000000004</v>
      </c>
      <c r="O48" s="48"/>
      <c r="P48" s="3" t="s">
        <v>144</v>
      </c>
      <c r="Q48" s="3"/>
      <c r="R48" s="48">
        <v>58.6</v>
      </c>
      <c r="S48" s="48"/>
      <c r="T48" s="3" t="s">
        <v>144</v>
      </c>
    </row>
  </sheetData>
  <mergeCells count="129">
    <mergeCell ref="A1:T1"/>
    <mergeCell ref="A2:T2"/>
    <mergeCell ref="A3:T3"/>
    <mergeCell ref="A4:T4"/>
    <mergeCell ref="B5:D5"/>
    <mergeCell ref="F5:H5"/>
    <mergeCell ref="J5:L5"/>
    <mergeCell ref="N5:P5"/>
    <mergeCell ref="R5:T5"/>
    <mergeCell ref="B6:T6"/>
    <mergeCell ref="B8:D8"/>
    <mergeCell ref="F8:H8"/>
    <mergeCell ref="J8:L8"/>
    <mergeCell ref="N8:P8"/>
    <mergeCell ref="R8:T8"/>
    <mergeCell ref="B7:D7"/>
    <mergeCell ref="F7:H7"/>
    <mergeCell ref="J7:L7"/>
    <mergeCell ref="N7:P7"/>
    <mergeCell ref="R7:T7"/>
    <mergeCell ref="R19:T19"/>
    <mergeCell ref="R20:T20"/>
    <mergeCell ref="R21:T21"/>
    <mergeCell ref="R22:T22"/>
    <mergeCell ref="B26:D26"/>
    <mergeCell ref="F26:H26"/>
    <mergeCell ref="J26:L26"/>
    <mergeCell ref="N26:P26"/>
    <mergeCell ref="R26:T26"/>
    <mergeCell ref="B27:D27"/>
    <mergeCell ref="F27:H27"/>
    <mergeCell ref="J27:L27"/>
    <mergeCell ref="N27:P27"/>
    <mergeCell ref="R27:T27"/>
    <mergeCell ref="B28:D28"/>
    <mergeCell ref="F28:H28"/>
    <mergeCell ref="J28:L28"/>
    <mergeCell ref="N28:P28"/>
    <mergeCell ref="R28:T28"/>
    <mergeCell ref="B29:D29"/>
    <mergeCell ref="F29:H29"/>
    <mergeCell ref="J29:L29"/>
    <mergeCell ref="N29:P29"/>
    <mergeCell ref="R29:T29"/>
    <mergeCell ref="B30:D30"/>
    <mergeCell ref="F30:H30"/>
    <mergeCell ref="J30:L30"/>
    <mergeCell ref="N30:P30"/>
    <mergeCell ref="R30:T30"/>
    <mergeCell ref="B31:D31"/>
    <mergeCell ref="F31:H31"/>
    <mergeCell ref="J31:L31"/>
    <mergeCell ref="N31:P31"/>
    <mergeCell ref="R31:T31"/>
    <mergeCell ref="B32:C32"/>
    <mergeCell ref="F32:G32"/>
    <mergeCell ref="J32:K32"/>
    <mergeCell ref="N32:O32"/>
    <mergeCell ref="R32:S32"/>
    <mergeCell ref="B33:C33"/>
    <mergeCell ref="F33:G33"/>
    <mergeCell ref="J33:K33"/>
    <mergeCell ref="N33:O33"/>
    <mergeCell ref="R33:S33"/>
    <mergeCell ref="B34:C34"/>
    <mergeCell ref="F34:G34"/>
    <mergeCell ref="J34:K34"/>
    <mergeCell ref="N34:O34"/>
    <mergeCell ref="R34:S34"/>
    <mergeCell ref="B35:C35"/>
    <mergeCell ref="F35:G35"/>
    <mergeCell ref="J35:K35"/>
    <mergeCell ref="N35:O35"/>
    <mergeCell ref="R35:S35"/>
    <mergeCell ref="B36:C36"/>
    <mergeCell ref="F36:G36"/>
    <mergeCell ref="J36:K36"/>
    <mergeCell ref="N36:O36"/>
    <mergeCell ref="R36:T36"/>
    <mergeCell ref="B37:C37"/>
    <mergeCell ref="F37:G37"/>
    <mergeCell ref="J37:K37"/>
    <mergeCell ref="N37:O37"/>
    <mergeCell ref="R37:S37"/>
    <mergeCell ref="B38:C38"/>
    <mergeCell ref="F38:G38"/>
    <mergeCell ref="J38:K38"/>
    <mergeCell ref="N38:O38"/>
    <mergeCell ref="R38:S38"/>
    <mergeCell ref="N41:O41"/>
    <mergeCell ref="R41:S41"/>
    <mergeCell ref="B42:C42"/>
    <mergeCell ref="F42:G42"/>
    <mergeCell ref="J42:K42"/>
    <mergeCell ref="N42:O42"/>
    <mergeCell ref="R42:S42"/>
    <mergeCell ref="B39:C39"/>
    <mergeCell ref="F39:G39"/>
    <mergeCell ref="J39:K39"/>
    <mergeCell ref="N39:O39"/>
    <mergeCell ref="R39:S39"/>
    <mergeCell ref="B40:C40"/>
    <mergeCell ref="F40:G40"/>
    <mergeCell ref="J40:K40"/>
    <mergeCell ref="N40:O40"/>
    <mergeCell ref="R40:S40"/>
    <mergeCell ref="B41:C41"/>
    <mergeCell ref="F41:G41"/>
    <mergeCell ref="J41:K41"/>
    <mergeCell ref="B46:C46"/>
    <mergeCell ref="F46:G46"/>
    <mergeCell ref="J46:K46"/>
    <mergeCell ref="N46:O46"/>
    <mergeCell ref="R46:S46"/>
    <mergeCell ref="B48:C48"/>
    <mergeCell ref="F48:G48"/>
    <mergeCell ref="J48:K48"/>
    <mergeCell ref="N48:O48"/>
    <mergeCell ref="R48:S48"/>
    <mergeCell ref="B44:C44"/>
    <mergeCell ref="F44:G44"/>
    <mergeCell ref="J44:K44"/>
    <mergeCell ref="N44:O44"/>
    <mergeCell ref="R44:S44"/>
    <mergeCell ref="B45:C45"/>
    <mergeCell ref="F45:G45"/>
    <mergeCell ref="J45:K45"/>
    <mergeCell ref="N45:O45"/>
    <mergeCell ref="R45:S45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BS</vt:lpstr>
      <vt:lpstr>IS</vt:lpstr>
      <vt:lpstr>SPREAD TAXABLE</vt:lpstr>
      <vt:lpstr>STATISTICS</vt:lpstr>
      <vt:lpstr>BS!Operations</vt:lpstr>
    </vt:vector>
  </TitlesOfParts>
  <Company>American Capital, LTD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Kadow</dc:creator>
  <cp:lastModifiedBy>Katie Wisecarver</cp:lastModifiedBy>
  <dcterms:created xsi:type="dcterms:W3CDTF">2013-10-25T14:41:49Z</dcterms:created>
  <dcterms:modified xsi:type="dcterms:W3CDTF">2013-10-28T19:05:55Z</dcterms:modified>
</cp:coreProperties>
</file>